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9.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0.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1.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7.xml" ContentType="application/vnd.openxmlformats-officedocument.drawingml.chart+xml"/>
  <Override PartName="/xl/drawings/drawing13.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4.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5.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8.xml" ContentType="application/vnd.openxmlformats-officedocument.drawing+xml"/>
  <Override PartName="/xl/charts/chart31.xml" ContentType="application/vnd.openxmlformats-officedocument.drawingml.chart+xml"/>
  <Override PartName="/xl/charts/style24.xml" ContentType="application/vnd.ms-office.chartstyle+xml"/>
  <Override PartName="/xl/charts/colors24.xml" ContentType="application/vnd.ms-office.chartcolorstyle+xml"/>
  <Override PartName="/xl/charts/chart32.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xml" ContentType="application/vnd.openxmlformats-officedocument.themeOverride+xml"/>
  <Override PartName="/xl/charts/chart33.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3.xml" ContentType="application/vnd.openxmlformats-officedocument.themeOverride+xml"/>
  <Override PartName="/xl/charts/chart34.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4.xml" ContentType="application/vnd.openxmlformats-officedocument.themeOverride+xml"/>
  <Override PartName="/xl/charts/chart35.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5.xml" ContentType="application/vnd.openxmlformats-officedocument.themeOverride+xml"/>
  <Override PartName="/xl/charts/chart36.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6.xml" ContentType="application/vnd.openxmlformats-officedocument.themeOverride+xml"/>
  <Override PartName="/xl/drawings/drawing19.xml" ContentType="application/vnd.openxmlformats-officedocument.drawing+xml"/>
  <Override PartName="/xl/drawings/drawing20.xml" ContentType="application/vnd.openxmlformats-officedocument.drawing+xml"/>
  <Override PartName="/xl/charts/chart37.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charts/chart38.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7.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39.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5.xml" ContentType="application/vnd.openxmlformats-officedocument.drawing+xml"/>
  <Override PartName="/xl/charts/chart40.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6.xml" ContentType="application/vnd.openxmlformats-officedocument.drawingml.chartshapes+xml"/>
  <Override PartName="/xl/charts/chart41.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7.xml" ContentType="application/vnd.openxmlformats-officedocument.drawingml.chartshapes+xml"/>
  <Override PartName="/xl/charts/chart4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8.xml" ContentType="application/vnd.openxmlformats-officedocument.drawingml.chartshapes+xml"/>
  <Override PartName="/xl/charts/chart43.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9.xml" ContentType="application/vnd.openxmlformats-officedocument.drawingml.chartshapes+xml"/>
  <Override PartName="/xl/charts/chart44.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0.xml" ContentType="application/vnd.openxmlformats-officedocument.drawingml.chartshapes+xml"/>
  <Override PartName="/xl/charts/chart45.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46.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47.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5.xml" ContentType="application/vnd.openxmlformats-officedocument.drawing+xml"/>
  <Override PartName="/xl/charts/chart48.xml" ContentType="application/vnd.openxmlformats-officedocument.drawingml.chart+xml"/>
  <Override PartName="/xl/charts/style41.xml" ContentType="application/vnd.ms-office.chartstyle+xml"/>
  <Override PartName="/xl/charts/colors4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filterPrivacy="1" updateLinks="never"/>
  <xr:revisionPtr revIDLastSave="0" documentId="13_ncr:1_{5B40D8E4-7A07-476E-A55C-2C6530A24491}" xr6:coauthVersionLast="47" xr6:coauthVersionMax="47" xr10:uidLastSave="{00000000-0000-0000-0000-000000000000}"/>
  <bookViews>
    <workbookView xWindow="-120" yWindow="-120" windowWidth="29040" windowHeight="15525" tabRatio="920" xr2:uid="{00000000-000D-0000-FFFF-FFFF00000000}"/>
  </bookViews>
  <sheets>
    <sheet name="Contents" sheetId="59" r:id="rId1"/>
    <sheet name="Figure 2.1" sheetId="49" r:id="rId2"/>
    <sheet name="Figure 2.2" sheetId="67" r:id="rId3"/>
    <sheet name="Figure 2.3" sheetId="12" r:id="rId4"/>
    <sheet name="Figure 2.4" sheetId="68" r:id="rId5"/>
    <sheet name="Figure 2.5" sheetId="18" r:id="rId6"/>
    <sheet name="Figure 2.6" sheetId="51" r:id="rId7"/>
    <sheet name="Figure 2.7" sheetId="69" r:id="rId8"/>
    <sheet name="Figure 2.8" sheetId="70" r:id="rId9"/>
    <sheet name="Figure 2.9" sheetId="71" r:id="rId10"/>
    <sheet name="Figure 2.10" sheetId="72" r:id="rId11"/>
    <sheet name="Figure 2.11" sheetId="73" r:id="rId12"/>
    <sheet name="Figure 2.12" sheetId="74" r:id="rId13"/>
    <sheet name="Figure 2.13" sheetId="75" r:id="rId14"/>
    <sheet name="Figure 2.14" sheetId="76" r:id="rId15"/>
    <sheet name="Figure 2.15" sheetId="77" r:id="rId16"/>
    <sheet name="Figure 2.16" sheetId="9" r:id="rId17"/>
    <sheet name="Figure 2.17" sheetId="26" r:id="rId18"/>
    <sheet name="Figure 2.18" sheetId="78" r:id="rId19"/>
    <sheet name="Figure 2.19" sheetId="19" r:id="rId20"/>
    <sheet name="Figure 2.20" sheetId="15" r:id="rId21"/>
    <sheet name="Figure 2.21" sheetId="16" r:id="rId22"/>
    <sheet name="Figure 2.22" sheetId="79" r:id="rId23"/>
    <sheet name="Figure 2.23" sheetId="48" r:id="rId24"/>
    <sheet name="Figure 2.24" sheetId="65" r:id="rId25"/>
    <sheet name="Figure 2.25" sheetId="80" r:id="rId26"/>
  </sheets>
  <definedNames>
    <definedName name="_xlnm._FilterDatabase" localSheetId="16" hidden="1">'Figure 2.16'!#REF!</definedName>
    <definedName name="_xlnm._FilterDatabase" localSheetId="23" hidden="1">'Figure 2.23'!#REF!</definedName>
    <definedName name="abba" localSheetId="10" hidden="1">{"Ownership",#N/A,FALSE,"Ownership";"Contents",#N/A,FALSE,"Contents"}</definedName>
    <definedName name="abba" localSheetId="11" hidden="1">{"Ownership",#N/A,FALSE,"Ownership";"Contents",#N/A,FALSE,"Contents"}</definedName>
    <definedName name="abba" localSheetId="12" hidden="1">{"Ownership",#N/A,FALSE,"Ownership";"Contents",#N/A,FALSE,"Contents"}</definedName>
    <definedName name="abba" localSheetId="15" hidden="1">{"Ownership",#N/A,FALSE,"Ownership";"Contents",#N/A,FALSE,"Contents"}</definedName>
    <definedName name="abba" localSheetId="18" hidden="1">{"Ownership",#N/A,FALSE,"Ownership";"Contents",#N/A,FALSE,"Contents"}</definedName>
    <definedName name="abba" localSheetId="2" hidden="1">{"Ownership",#N/A,FALSE,"Ownership";"Contents",#N/A,FALSE,"Contents"}</definedName>
    <definedName name="abba" localSheetId="22" hidden="1">{"Ownership",#N/A,FALSE,"Ownership";"Contents",#N/A,FALSE,"Contents"}</definedName>
    <definedName name="abba" localSheetId="25" hidden="1">{"Ownership",#N/A,FALSE,"Ownership";"Contents",#N/A,FALSE,"Contents"}</definedName>
    <definedName name="abba" localSheetId="4"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10" hidden="1">{"Ownership",#N/A,FALSE,"Ownership";"Contents",#N/A,FALSE,"Contents"}</definedName>
    <definedName name="LAN" localSheetId="11" hidden="1">{"Ownership",#N/A,FALSE,"Ownership";"Contents",#N/A,FALSE,"Contents"}</definedName>
    <definedName name="LAN" localSheetId="12" hidden="1">{"Ownership",#N/A,FALSE,"Ownership";"Contents",#N/A,FALSE,"Contents"}</definedName>
    <definedName name="LAN" localSheetId="15" hidden="1">{"Ownership",#N/A,FALSE,"Ownership";"Contents",#N/A,FALSE,"Contents"}</definedName>
    <definedName name="LAN" localSheetId="18" hidden="1">{"Ownership",#N/A,FALSE,"Ownership";"Contents",#N/A,FALSE,"Contents"}</definedName>
    <definedName name="LAN" localSheetId="2" hidden="1">{"Ownership",#N/A,FALSE,"Ownership";"Contents",#N/A,FALSE,"Contents"}</definedName>
    <definedName name="LAN" localSheetId="22" hidden="1">{"Ownership",#N/A,FALSE,"Ownership";"Contents",#N/A,FALSE,"Contents"}</definedName>
    <definedName name="LAN" localSheetId="25" hidden="1">{"Ownership",#N/A,FALSE,"Ownership";"Contents",#N/A,FALSE,"Contents"}</definedName>
    <definedName name="LAN" localSheetId="4"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teest" localSheetId="10" hidden="1">{"Ownership",#N/A,FALSE,"Ownership";"Contents",#N/A,FALSE,"Contents"}</definedName>
    <definedName name="teest" localSheetId="11" hidden="1">{"Ownership",#N/A,FALSE,"Ownership";"Contents",#N/A,FALSE,"Contents"}</definedName>
    <definedName name="teest" localSheetId="12" hidden="1">{"Ownership",#N/A,FALSE,"Ownership";"Contents",#N/A,FALSE,"Contents"}</definedName>
    <definedName name="teest" localSheetId="15" hidden="1">{"Ownership",#N/A,FALSE,"Ownership";"Contents",#N/A,FALSE,"Contents"}</definedName>
    <definedName name="teest" localSheetId="18" hidden="1">{"Ownership",#N/A,FALSE,"Ownership";"Contents",#N/A,FALSE,"Contents"}</definedName>
    <definedName name="teest" localSheetId="2" hidden="1">{"Ownership",#N/A,FALSE,"Ownership";"Contents",#N/A,FALSE,"Contents"}</definedName>
    <definedName name="teest" localSheetId="22" hidden="1">{"Ownership",#N/A,FALSE,"Ownership";"Contents",#N/A,FALSE,"Contents"}</definedName>
    <definedName name="teest" localSheetId="25" hidden="1">{"Ownership",#N/A,FALSE,"Ownership";"Contents",#N/A,FALSE,"Contents"}</definedName>
    <definedName name="teest" localSheetId="4"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10" hidden="1">{"Ownership",#N/A,FALSE,"Ownership";"Contents",#N/A,FALSE,"Contents"}</definedName>
    <definedName name="test" localSheetId="11" hidden="1">{"Ownership",#N/A,FALSE,"Ownership";"Contents",#N/A,FALSE,"Contents"}</definedName>
    <definedName name="test" localSheetId="12" hidden="1">{"Ownership",#N/A,FALSE,"Ownership";"Contents",#N/A,FALSE,"Contents"}</definedName>
    <definedName name="test" localSheetId="15" hidden="1">{"Ownership",#N/A,FALSE,"Ownership";"Contents",#N/A,FALSE,"Contents"}</definedName>
    <definedName name="test" localSheetId="18" hidden="1">{"Ownership",#N/A,FALSE,"Ownership";"Contents",#N/A,FALSE,"Contents"}</definedName>
    <definedName name="test" localSheetId="2" hidden="1">{"Ownership",#N/A,FALSE,"Ownership";"Contents",#N/A,FALSE,"Contents"}</definedName>
    <definedName name="test" localSheetId="22" hidden="1">{"Ownership",#N/A,FALSE,"Ownership";"Contents",#N/A,FALSE,"Contents"}</definedName>
    <definedName name="test" localSheetId="25" hidden="1">{"Ownership",#N/A,FALSE,"Ownership";"Contents",#N/A,FALSE,"Contents"}</definedName>
    <definedName name="test" localSheetId="4"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rn.App._.Custodians." localSheetId="10" hidden="1">{"Ownership",#N/A,FALSE,"Ownership";"Contents",#N/A,FALSE,"Contents"}</definedName>
    <definedName name="wrn.App._.Custodians." localSheetId="11" hidden="1">{"Ownership",#N/A,FALSE,"Ownership";"Contents",#N/A,FALSE,"Contents"}</definedName>
    <definedName name="wrn.App._.Custodians." localSheetId="12" hidden="1">{"Ownership",#N/A,FALSE,"Ownership";"Contents",#N/A,FALSE,"Contents"}</definedName>
    <definedName name="wrn.App._.Custodians." localSheetId="15" hidden="1">{"Ownership",#N/A,FALSE,"Ownership";"Contents",#N/A,FALSE,"Contents"}</definedName>
    <definedName name="wrn.App._.Custodians." localSheetId="18" hidden="1">{"Ownership",#N/A,FALSE,"Ownership";"Contents",#N/A,FALSE,"Contents"}</definedName>
    <definedName name="wrn.App._.Custodians." localSheetId="2" hidden="1">{"Ownership",#N/A,FALSE,"Ownership";"Contents",#N/A,FALSE,"Contents"}</definedName>
    <definedName name="wrn.App._.Custodians." localSheetId="22" hidden="1">{"Ownership",#N/A,FALSE,"Ownership";"Contents",#N/A,FALSE,"Contents"}</definedName>
    <definedName name="wrn.App._.Custodians." localSheetId="25" hidden="1">{"Ownership",#N/A,FALSE,"Ownership";"Contents",#N/A,FALSE,"Contents"}</definedName>
    <definedName name="wrn.App._.Custodians." localSheetId="4"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2" i="80" l="1"/>
  <c r="F31" i="80"/>
  <c r="F30" i="80"/>
  <c r="F29" i="80"/>
  <c r="F28" i="80"/>
  <c r="F27" i="80"/>
  <c r="F26" i="80"/>
  <c r="F25" i="80"/>
  <c r="F24" i="80"/>
  <c r="F23" i="80"/>
  <c r="F22" i="80"/>
  <c r="F21" i="80"/>
  <c r="F20" i="80"/>
  <c r="F19" i="80"/>
  <c r="F18" i="80"/>
  <c r="F17" i="80"/>
  <c r="F16" i="80"/>
  <c r="F15" i="80"/>
  <c r="F14" i="80"/>
  <c r="F13" i="80"/>
  <c r="F12" i="80"/>
  <c r="F11" i="80"/>
  <c r="F10" i="80"/>
  <c r="F9" i="80"/>
  <c r="G9" i="79" l="1"/>
  <c r="G35" i="79" s="1"/>
  <c r="F9" i="79"/>
  <c r="F35" i="79" s="1"/>
  <c r="E9" i="79"/>
  <c r="E35" i="79" s="1"/>
  <c r="D9" i="79"/>
  <c r="D35" i="79" s="1"/>
  <c r="C9" i="79"/>
  <c r="C34" i="79" s="1"/>
  <c r="B9" i="79"/>
  <c r="B37" i="79" s="1"/>
  <c r="E9" i="77"/>
  <c r="E24" i="79" l="1"/>
  <c r="E30" i="79"/>
  <c r="E25" i="79"/>
  <c r="D30" i="79"/>
  <c r="D24" i="79"/>
  <c r="E29" i="79"/>
  <c r="F25" i="79"/>
  <c r="D32" i="79"/>
  <c r="E26" i="79"/>
  <c r="D33" i="79"/>
  <c r="F26" i="79"/>
  <c r="E33" i="79"/>
  <c r="E28" i="79"/>
  <c r="D36" i="79"/>
  <c r="C24" i="79"/>
  <c r="C29" i="79"/>
  <c r="E36" i="79"/>
  <c r="C32" i="79"/>
  <c r="F34" i="79"/>
  <c r="B36" i="79"/>
  <c r="B24" i="79"/>
  <c r="D26" i="79"/>
  <c r="D29" i="79"/>
  <c r="E32" i="79"/>
  <c r="C36" i="79"/>
  <c r="C33" i="79"/>
  <c r="C37" i="79"/>
  <c r="B28" i="79"/>
  <c r="C25" i="79"/>
  <c r="C28" i="79"/>
  <c r="F30" i="79"/>
  <c r="D34" i="79"/>
  <c r="D37" i="79"/>
  <c r="D25" i="79"/>
  <c r="D28" i="79"/>
  <c r="B32" i="79"/>
  <c r="E34" i="79"/>
  <c r="E37" i="79"/>
  <c r="G26" i="79"/>
  <c r="G30" i="79"/>
  <c r="B27" i="79"/>
  <c r="F29" i="79"/>
  <c r="B31" i="79"/>
  <c r="F33" i="79"/>
  <c r="G25" i="79"/>
  <c r="C31" i="79"/>
  <c r="G33" i="79"/>
  <c r="C35" i="79"/>
  <c r="G37" i="79"/>
  <c r="F24" i="79"/>
  <c r="B26" i="79"/>
  <c r="D27" i="79"/>
  <c r="F28" i="79"/>
  <c r="B30" i="79"/>
  <c r="D31" i="79"/>
  <c r="F32" i="79"/>
  <c r="B34" i="79"/>
  <c r="F36" i="79"/>
  <c r="G27" i="79"/>
  <c r="G31" i="79"/>
  <c r="G34" i="79"/>
  <c r="B35" i="79"/>
  <c r="F37" i="79"/>
  <c r="C27" i="79"/>
  <c r="G29" i="79"/>
  <c r="G24" i="79"/>
  <c r="C26" i="79"/>
  <c r="E27" i="79"/>
  <c r="G28" i="79"/>
  <c r="C30" i="79"/>
  <c r="E31" i="79"/>
  <c r="G32" i="79"/>
  <c r="G36" i="79"/>
  <c r="B25" i="79"/>
  <c r="F27" i="79"/>
  <c r="B29" i="79"/>
  <c r="F31" i="79"/>
  <c r="B33" i="79"/>
  <c r="H33" i="70" l="1"/>
  <c r="H32" i="70"/>
  <c r="H31" i="70"/>
  <c r="H30" i="70"/>
  <c r="H29" i="70"/>
  <c r="H28" i="70"/>
  <c r="H27" i="70"/>
  <c r="H26" i="70"/>
  <c r="H25" i="70"/>
  <c r="H24" i="70"/>
  <c r="H23" i="70"/>
  <c r="H22" i="70"/>
  <c r="H21" i="70"/>
  <c r="H20" i="70"/>
  <c r="H19" i="70"/>
  <c r="H18" i="70"/>
  <c r="H17" i="70"/>
  <c r="H16" i="70"/>
  <c r="H15" i="70"/>
  <c r="H14" i="70"/>
  <c r="H13" i="70"/>
  <c r="H12" i="70"/>
  <c r="H11" i="70"/>
  <c r="H10" i="70"/>
  <c r="H9" i="70"/>
  <c r="H8" i="70"/>
  <c r="D13" i="65" l="1"/>
  <c r="C13" i="65"/>
</calcChain>
</file>

<file path=xl/sharedStrings.xml><?xml version="1.0" encoding="utf-8"?>
<sst xmlns="http://schemas.openxmlformats.org/spreadsheetml/2006/main" count="669" uniqueCount="210">
  <si>
    <t>NSW</t>
  </si>
  <si>
    <t>Gas</t>
  </si>
  <si>
    <t>Queensland</t>
  </si>
  <si>
    <t>Victoria</t>
  </si>
  <si>
    <t>South Australia</t>
  </si>
  <si>
    <t>NEM</t>
  </si>
  <si>
    <t>Tasmania</t>
  </si>
  <si>
    <t>AGL Energy</t>
  </si>
  <si>
    <t>Origin Energy</t>
  </si>
  <si>
    <t>EnergyAustralia</t>
  </si>
  <si>
    <t>Snowy Hydro</t>
  </si>
  <si>
    <t>Alinta Energy</t>
  </si>
  <si>
    <t>CS Energy</t>
  </si>
  <si>
    <t>CleanCo</t>
  </si>
  <si>
    <t>Hydro Tasmania</t>
  </si>
  <si>
    <t>Total</t>
  </si>
  <si>
    <t>Rooftop solar</t>
  </si>
  <si>
    <t>Black coal</t>
  </si>
  <si>
    <t>Brown coal</t>
  </si>
  <si>
    <t>Hydro</t>
  </si>
  <si>
    <t>Wind</t>
  </si>
  <si>
    <t>Solar farms</t>
  </si>
  <si>
    <t>Generator 1</t>
  </si>
  <si>
    <t>Generator 2</t>
  </si>
  <si>
    <t>Generator 3</t>
  </si>
  <si>
    <t>Generator 4</t>
  </si>
  <si>
    <t>Generator 5</t>
  </si>
  <si>
    <t>Demand</t>
  </si>
  <si>
    <t>Mainland</t>
  </si>
  <si>
    <t>Imports</t>
  </si>
  <si>
    <t>Exports</t>
  </si>
  <si>
    <t>Battery</t>
  </si>
  <si>
    <t>Other</t>
  </si>
  <si>
    <t>InterGen</t>
  </si>
  <si>
    <t>Engie</t>
  </si>
  <si>
    <t>Cap</t>
  </si>
  <si>
    <t>Peak</t>
  </si>
  <si>
    <t>Average rate option</t>
  </si>
  <si>
    <t>Q1</t>
  </si>
  <si>
    <t>Q2</t>
  </si>
  <si>
    <t>Q3</t>
  </si>
  <si>
    <t>Q4</t>
  </si>
  <si>
    <t>Solar</t>
  </si>
  <si>
    <t>Expected closure gas</t>
  </si>
  <si>
    <t>2015–16</t>
  </si>
  <si>
    <t>2016–17</t>
  </si>
  <si>
    <t>2017–18</t>
  </si>
  <si>
    <t>2018–19</t>
  </si>
  <si>
    <t>2019–20</t>
  </si>
  <si>
    <t>2020–21</t>
  </si>
  <si>
    <t>Year</t>
  </si>
  <si>
    <t>Month</t>
  </si>
  <si>
    <t>Jan</t>
  </si>
  <si>
    <t xml:space="preserve"> </t>
  </si>
  <si>
    <t>Feb</t>
  </si>
  <si>
    <t>Mar</t>
  </si>
  <si>
    <t>Apr</t>
  </si>
  <si>
    <t>May</t>
  </si>
  <si>
    <t>Jun</t>
  </si>
  <si>
    <t>Jul</t>
  </si>
  <si>
    <t>Aug</t>
  </si>
  <si>
    <t>Sep</t>
  </si>
  <si>
    <t>Oct</t>
  </si>
  <si>
    <t>Nov</t>
  </si>
  <si>
    <t>Dec</t>
  </si>
  <si>
    <t>OTC</t>
  </si>
  <si>
    <t>ASX</t>
  </si>
  <si>
    <t>2011–12</t>
  </si>
  <si>
    <t>2012–13</t>
  </si>
  <si>
    <t>2013–14</t>
  </si>
  <si>
    <t>2014–15</t>
  </si>
  <si>
    <t>Global regulation costs</t>
  </si>
  <si>
    <t>Global  contingency costs</t>
  </si>
  <si>
    <t>Local costs</t>
  </si>
  <si>
    <t>Chapter 2 National Electricity Market</t>
  </si>
  <si>
    <t>Generator output (MW)</t>
  </si>
  <si>
    <t>Bid price ($ per MWh)</t>
  </si>
  <si>
    <t>Time</t>
  </si>
  <si>
    <r>
      <rPr>
        <b/>
        <sz val="9"/>
        <color theme="1"/>
        <rFont val="Calibri"/>
        <family val="2"/>
        <scheme val="minor"/>
      </rPr>
      <t>Source:</t>
    </r>
    <r>
      <rPr>
        <sz val="9"/>
        <color theme="1"/>
        <rFont val="Calibri"/>
        <family val="2"/>
        <scheme val="minor"/>
      </rPr>
      <t xml:space="preserve"> AER analysis of AEMO data.</t>
    </r>
  </si>
  <si>
    <r>
      <rPr>
        <b/>
        <sz val="9"/>
        <color theme="1"/>
        <rFont val="Calibri"/>
        <family val="2"/>
        <scheme val="minor"/>
      </rPr>
      <t xml:space="preserve">Note: </t>
    </r>
    <r>
      <rPr>
        <sz val="9"/>
        <color theme="1"/>
        <rFont val="Calibri"/>
        <family val="2"/>
        <scheme val="minor"/>
      </rPr>
      <t>Other dispatch includes biomass, waste gas and liquid fuels.</t>
    </r>
  </si>
  <si>
    <r>
      <rPr>
        <b/>
        <sz val="9"/>
        <color theme="1"/>
        <rFont val="Calibri"/>
        <family val="2"/>
        <scheme val="minor"/>
      </rPr>
      <t xml:space="preserve">Source: </t>
    </r>
    <r>
      <rPr>
        <sz val="9"/>
        <color theme="1"/>
        <rFont val="Calibri"/>
        <family val="2"/>
        <scheme val="minor"/>
      </rPr>
      <t>AER; AEMO (data).</t>
    </r>
  </si>
  <si>
    <t xml:space="preserve">A high resolution version of this figure is available on request. Please email: AERinquiry@aer.gov.au </t>
  </si>
  <si>
    <r>
      <rPr>
        <b/>
        <sz val="9"/>
        <color theme="1"/>
        <rFont val="Calibri"/>
        <family val="2"/>
        <scheme val="minor"/>
      </rPr>
      <t>Source:</t>
    </r>
    <r>
      <rPr>
        <sz val="9"/>
        <color theme="1"/>
        <rFont val="Calibri"/>
        <family val="2"/>
        <scheme val="minor"/>
      </rPr>
      <t xml:space="preserve"> AER; AEMO (data).</t>
    </r>
  </si>
  <si>
    <r>
      <rPr>
        <b/>
        <sz val="9"/>
        <color theme="1"/>
        <rFont val="Calibri"/>
        <family val="2"/>
        <scheme val="minor"/>
      </rPr>
      <t xml:space="preserve">Source: </t>
    </r>
    <r>
      <rPr>
        <sz val="9"/>
        <color theme="1"/>
        <rFont val="Calibri"/>
        <family val="2"/>
        <scheme val="minor"/>
      </rPr>
      <t>AER; AEMO.</t>
    </r>
  </si>
  <si>
    <r>
      <rPr>
        <b/>
        <sz val="9"/>
        <color theme="1"/>
        <rFont val="Calibri"/>
        <family val="2"/>
        <scheme val="minor"/>
      </rPr>
      <t>Note:</t>
    </r>
    <r>
      <rPr>
        <sz val="9"/>
        <color theme="1"/>
        <rFont val="Calibri"/>
        <family val="2"/>
        <scheme val="minor"/>
      </rPr>
      <t xml:space="preserve"> Inter-regional price alignment shows the proportion of the time that prices in one NEM region are the same as those in at least one neighbouring region, accounting for transmission losses.</t>
    </r>
  </si>
  <si>
    <r>
      <t xml:space="preserve">Note: </t>
    </r>
    <r>
      <rPr>
        <sz val="9"/>
        <color theme="1"/>
        <rFont val="Calibri"/>
        <family val="2"/>
        <scheme val="minor"/>
      </rPr>
      <t>Volume weighted weekly averages.</t>
    </r>
  </si>
  <si>
    <r>
      <t xml:space="preserve">Source: </t>
    </r>
    <r>
      <rPr>
        <sz val="9"/>
        <color theme="1"/>
        <rFont val="Calibri"/>
        <family val="2"/>
        <scheme val="minor"/>
      </rPr>
      <t>AER; AEMO (data).</t>
    </r>
  </si>
  <si>
    <t xml:space="preserve">Week beginning </t>
  </si>
  <si>
    <t>Megawatts</t>
  </si>
  <si>
    <t>$ per MWh</t>
  </si>
  <si>
    <r>
      <rPr>
        <b/>
        <sz val="9"/>
        <color theme="1"/>
        <rFont val="Calibri"/>
        <family val="2"/>
        <scheme val="minor"/>
      </rPr>
      <t xml:space="preserve">Source: </t>
    </r>
    <r>
      <rPr>
        <sz val="9"/>
        <color theme="1"/>
        <rFont val="Calibri"/>
        <family val="2"/>
        <scheme val="minor"/>
      </rPr>
      <t>AER; AFMA; ASX Energy.</t>
    </r>
  </si>
  <si>
    <t>Terawatt hours</t>
  </si>
  <si>
    <r>
      <rPr>
        <b/>
        <sz val="9"/>
        <color theme="1"/>
        <rFont val="Calibri"/>
        <family val="2"/>
        <scheme val="minor"/>
      </rPr>
      <t>Source:</t>
    </r>
    <r>
      <rPr>
        <sz val="9"/>
        <color theme="1"/>
        <rFont val="Calibri"/>
        <family val="2"/>
        <scheme val="minor"/>
      </rPr>
      <t xml:space="preserve"> AER; ASX Energy.</t>
    </r>
  </si>
  <si>
    <t>Cost (RHS)</t>
  </si>
  <si>
    <t>RERT: Reliability and Emergency Reserve Trader; YTD: year-to-date.</t>
  </si>
  <si>
    <r>
      <t xml:space="preserve">Source: </t>
    </r>
    <r>
      <rPr>
        <sz val="9"/>
        <color theme="1"/>
        <rFont val="Calibri"/>
        <family val="2"/>
        <scheme val="minor"/>
      </rPr>
      <t>AER analysis of AEMO’s RERT reporting.</t>
    </r>
  </si>
  <si>
    <r>
      <t xml:space="preserve">Note: </t>
    </r>
    <r>
      <rPr>
        <sz val="9"/>
        <color theme="1"/>
        <rFont val="Calibri"/>
        <family val="2"/>
        <scheme val="minor"/>
      </rPr>
      <t>Includes costs for availability, pre-activation, activation and other costs (including compensation costs). 2020–21 YTD is data to 31 March 2021.</t>
    </r>
  </si>
  <si>
    <t>$ million</t>
  </si>
  <si>
    <t>$ per megawatt hour</t>
  </si>
  <si>
    <t>State of the energy market 2022</t>
  </si>
  <si>
    <t xml:space="preserve">Figure 2.1 - Weekly wholesale electricity prices </t>
  </si>
  <si>
    <t>Figure 2.1 - Weekly wholesale electricity prices</t>
  </si>
  <si>
    <t>Figure 2.3 - Setting the spot price</t>
  </si>
  <si>
    <t>Figure 2.2 - NEM at a glance</t>
  </si>
  <si>
    <t>National maximum demand</t>
  </si>
  <si>
    <t>Total electricity consumption</t>
  </si>
  <si>
    <t>Turnover</t>
  </si>
  <si>
    <t>Number of customers</t>
  </si>
  <si>
    <t>Number of large generating units</t>
  </si>
  <si>
    <t>Installed capacity (including rooftop solar)</t>
  </si>
  <si>
    <r>
      <t>Electricity emissions (Mt CO</t>
    </r>
    <r>
      <rPr>
        <vertAlign val="subscript"/>
        <sz val="10"/>
        <rFont val="Arial"/>
        <family val="2"/>
      </rPr>
      <t>2</t>
    </r>
    <r>
      <rPr>
        <sz val="10"/>
        <rFont val="Arial"/>
        <family val="2"/>
      </rPr>
      <t>-e)</t>
    </r>
  </si>
  <si>
    <t>Figure 2.4 - Quarterly wholesale electricity prices</t>
  </si>
  <si>
    <r>
      <rPr>
        <b/>
        <sz val="9"/>
        <rFont val="Calibri"/>
        <family val="2"/>
        <scheme val="minor"/>
      </rPr>
      <t>Source:</t>
    </r>
    <r>
      <rPr>
        <sz val="9"/>
        <rFont val="Calibri"/>
        <family val="2"/>
        <scheme val="minor"/>
      </rPr>
      <t xml:space="preserve"> AER; AEMO; Clean Energy Regulator; Energy Made Easy website (energymadeeasy.gov.au); Victorian Essential Services Commission; Department of Industry, Science, Energy and Resources; National greenhouse gas inventory.</t>
    </r>
  </si>
  <si>
    <t>Quarter</t>
  </si>
  <si>
    <r>
      <rPr>
        <b/>
        <sz val="9"/>
        <color theme="1"/>
        <rFont val="Calibri"/>
        <family val="2"/>
        <scheme val="minor"/>
      </rPr>
      <t xml:space="preserve">Source: </t>
    </r>
    <r>
      <rPr>
        <sz val="9"/>
        <color theme="1"/>
        <rFont val="Calibri"/>
        <family val="2"/>
        <scheme val="minor"/>
      </rPr>
      <t>AER; AEMO (data)</t>
    </r>
  </si>
  <si>
    <t>Figure 2.5 - Annual wholesale electricity prices</t>
  </si>
  <si>
    <r>
      <rPr>
        <b/>
        <sz val="9"/>
        <color theme="1"/>
        <rFont val="Calibri"/>
        <family val="2"/>
        <scheme val="minor"/>
      </rPr>
      <t xml:space="preserve">Note: </t>
    </r>
    <r>
      <rPr>
        <sz val="9"/>
        <color theme="1"/>
        <rFont val="Calibri"/>
        <family val="2"/>
        <scheme val="minor"/>
      </rPr>
      <t>Prices are volume weighted calendar year averages.</t>
    </r>
  </si>
  <si>
    <t>Figure 2.6 - Black coal and gas fuel prices</t>
  </si>
  <si>
    <r>
      <rPr>
        <b/>
        <sz val="9"/>
        <color theme="1"/>
        <rFont val="Calibri"/>
        <family val="2"/>
        <scheme val="minor"/>
      </rPr>
      <t xml:space="preserve">Source: </t>
    </r>
    <r>
      <rPr>
        <sz val="9"/>
        <color theme="1"/>
        <rFont val="Calibri"/>
        <family val="2"/>
        <scheme val="minor"/>
      </rPr>
      <t>AER analysis using globalCOAL data, and data from the short-term trading market and Victorian declared wholesale gas market.</t>
    </r>
  </si>
  <si>
    <t>2022</t>
  </si>
  <si>
    <t>Newcastle coal (LHS)</t>
  </si>
  <si>
    <t>East coast gas markets (RHS)</t>
  </si>
  <si>
    <t>Source: AER; AEMO (data).</t>
  </si>
  <si>
    <t>More than $300/MWh</t>
  </si>
  <si>
    <r>
      <rPr>
        <b/>
        <sz val="9"/>
        <color theme="1"/>
        <rFont val="Calibri"/>
        <family val="2"/>
        <scheme val="minor"/>
      </rPr>
      <t>Note:</t>
    </r>
    <r>
      <rPr>
        <sz val="9"/>
        <color theme="1"/>
        <rFont val="Calibri"/>
        <family val="2"/>
        <scheme val="minor"/>
      </rPr>
      <t xml:space="preserve"> Count of 30-minute prices above $300 per MWh.</t>
    </r>
  </si>
  <si>
    <t>Figure 2.7 - Count of prices above $300 per MWh</t>
  </si>
  <si>
    <r>
      <rPr>
        <b/>
        <sz val="9"/>
        <color theme="1"/>
        <rFont val="Calibri"/>
        <family val="2"/>
        <scheme val="minor"/>
      </rPr>
      <t>Note:</t>
    </r>
    <r>
      <rPr>
        <sz val="9"/>
        <color theme="1"/>
        <rFont val="Calibri"/>
        <family val="2"/>
        <scheme val="minor"/>
      </rPr>
      <t xml:space="preserve"> Count of 30-minute prices below $0 per MWh.</t>
    </r>
  </si>
  <si>
    <t>Figure 2.8 - Count of negative prices</t>
  </si>
  <si>
    <t>Sarah has updated the contracts spread sheet. Tallara will data check.</t>
  </si>
  <si>
    <t xml:space="preserve">https://imanage.accc.gov.au/work/link/d/ACCCANDAER!13599192.1 </t>
  </si>
  <si>
    <t>OTC
forecast</t>
  </si>
  <si>
    <t>OTC liquidity 
ratio (RHS)</t>
  </si>
  <si>
    <t>ASX liquidity
ratio (RHS)</t>
  </si>
  <si>
    <t>OTC liquidity 
ratio forecast (RHS)</t>
  </si>
  <si>
    <t>2010–11</t>
  </si>
  <si>
    <r>
      <rPr>
        <b/>
        <sz val="9"/>
        <color theme="1"/>
        <rFont val="Calibri"/>
        <family val="2"/>
        <scheme val="minor"/>
      </rPr>
      <t xml:space="preserve">Note: </t>
    </r>
    <r>
      <rPr>
        <sz val="9"/>
        <color theme="1"/>
        <rFont val="Calibri"/>
        <family val="2"/>
        <scheme val="minor"/>
      </rPr>
      <t>Exchange trades are publicly reported, whle activity in over-the-counter (OTC) markets is confidential and disclosed publicly only via voluntary participant surveys in aggregated form. The OTC data are published on a financial year basis. To allow some comparability across OTC and exchange traded data, this section refers to financial years for both markets. Data for 2021-22 trading of OTC contracts were not available at the time of publication. The OTC liquidity ratio forecast is the liquidity ratio compared the total traded volumes to the native demand across the 4 combined regions.</t>
    </r>
  </si>
  <si>
    <t>Figure 2.9 - Traded volumes in electricity futures contracts</t>
  </si>
  <si>
    <t>2021–22</t>
  </si>
  <si>
    <t>Base Month</t>
  </si>
  <si>
    <t>Base Quarter</t>
  </si>
  <si>
    <t xml:space="preserve">Swaption </t>
  </si>
  <si>
    <t xml:space="preserve">Figure 2.10  - ASX open interest volumes </t>
  </si>
  <si>
    <t>QLD</t>
  </si>
  <si>
    <t>SA</t>
  </si>
  <si>
    <t>VIC</t>
  </si>
  <si>
    <t>Figure 2.11  - Prices for calendar year base futures</t>
  </si>
  <si>
    <t>as at 30/06/22</t>
  </si>
  <si>
    <t>Queensland final</t>
  </si>
  <si>
    <t>NSW final</t>
  </si>
  <si>
    <t>Victoria final</t>
  </si>
  <si>
    <t>South Australia final</t>
  </si>
  <si>
    <t>Figure 2.12  - Prices for quarterly base futures</t>
  </si>
  <si>
    <t>Figure 2.13 - Minimum grid demand</t>
  </si>
  <si>
    <r>
      <rPr>
        <b/>
        <sz val="9"/>
        <color theme="1"/>
        <rFont val="Calibri"/>
        <family val="2"/>
        <scheme val="minor"/>
      </rPr>
      <t>Source:</t>
    </r>
    <r>
      <rPr>
        <sz val="9"/>
        <color theme="1"/>
        <rFont val="Calibri"/>
        <family val="2"/>
        <scheme val="minor"/>
      </rPr>
      <t xml:space="preserve"> AER, AEMO (data).</t>
    </r>
  </si>
  <si>
    <t>Figure 2.14 - Maximum grid demand</t>
  </si>
  <si>
    <r>
      <rPr>
        <b/>
        <sz val="9"/>
        <color theme="1"/>
        <rFont val="Calibri"/>
        <family val="2"/>
        <scheme val="minor"/>
      </rPr>
      <t>Note:</t>
    </r>
    <r>
      <rPr>
        <sz val="9"/>
        <color theme="1"/>
        <rFont val="Calibri"/>
        <family val="2"/>
        <scheme val="minor"/>
      </rPr>
      <t xml:space="preserve"> Generation capacity at 1 January 2022. Other dispatch includes biomass, waste gas and liquid fuels.
</t>
    </r>
  </si>
  <si>
    <t>Figure 2.15  - Generation capacity, by fuel source</t>
  </si>
  <si>
    <r>
      <rPr>
        <b/>
        <sz val="9"/>
        <color theme="1"/>
        <rFont val="Calibri"/>
        <family val="2"/>
        <scheme val="minor"/>
      </rPr>
      <t>Source:</t>
    </r>
    <r>
      <rPr>
        <sz val="9"/>
        <color theme="1"/>
        <rFont val="Calibri"/>
        <family val="2"/>
        <scheme val="minor"/>
      </rPr>
      <t xml:space="preserve"> Grid demand: AER, AEMO; Rooftop solar: AER, Clean Energy Regulator, AEMO.</t>
    </r>
  </si>
  <si>
    <t>Queensland generation (TWh)</t>
  </si>
  <si>
    <t>NSW generation (TWh)</t>
  </si>
  <si>
    <t>Victoria generation (TWh)</t>
  </si>
  <si>
    <t>South Australia generation (TWh)</t>
  </si>
  <si>
    <t>Tasmania generation (TWh)</t>
  </si>
  <si>
    <t>NEM generation (TWh)</t>
  </si>
  <si>
    <t>Figure 2.16 - Generationoutput, by fuel source</t>
  </si>
  <si>
    <t>Figure 2.17 - NEM generation technologies</t>
  </si>
  <si>
    <t>Figure 2.18 - Dependence on Gas</t>
  </si>
  <si>
    <r>
      <t xml:space="preserve">This document contains the figures from </t>
    </r>
    <r>
      <rPr>
        <b/>
        <i/>
        <sz val="11"/>
        <color rgb="FF002060"/>
        <rFont val="Calibri"/>
        <family val="2"/>
        <scheme val="minor"/>
      </rPr>
      <t>State of the energy market 2022,</t>
    </r>
    <r>
      <rPr>
        <b/>
        <sz val="11"/>
        <color rgb="FF002060"/>
        <rFont val="Calibri"/>
        <family val="2"/>
        <scheme val="minor"/>
      </rPr>
      <t xml:space="preserve"> chapter 2</t>
    </r>
  </si>
  <si>
    <t>Figure 2.19 - Generators in the NEM</t>
  </si>
  <si>
    <r>
      <rPr>
        <b/>
        <sz val="9"/>
        <color theme="1"/>
        <rFont val="Calibri"/>
        <family val="2"/>
        <scheme val="minor"/>
      </rPr>
      <t>Note:</t>
    </r>
    <r>
      <rPr>
        <sz val="9"/>
        <color theme="1"/>
        <rFont val="Calibri"/>
        <family val="2"/>
        <scheme val="minor"/>
      </rPr>
      <t xml:space="preserve"> Excludes solar, wind and diesel/biomass smaller than 100 MW registered capacity.</t>
    </r>
  </si>
  <si>
    <r>
      <rPr>
        <b/>
        <sz val="9"/>
        <color theme="1"/>
        <rFont val="Calibri"/>
        <family val="2"/>
        <scheme val="minor"/>
      </rPr>
      <t>Source:</t>
    </r>
    <r>
      <rPr>
        <sz val="9"/>
        <color theme="1"/>
        <rFont val="Calibri"/>
        <family val="2"/>
        <scheme val="minor"/>
      </rPr>
      <t xml:space="preserve"> AER.</t>
    </r>
  </si>
  <si>
    <t>Figure 2.20 - Inter-regional trade</t>
  </si>
  <si>
    <t>TWh</t>
  </si>
  <si>
    <t>Figure 2.21 - Price alignment in mainland NEM regions</t>
  </si>
  <si>
    <t>Stanwell Corp.</t>
  </si>
  <si>
    <t>Delta Electricity</t>
  </si>
  <si>
    <t>Figure 2.22 - Market share in generation output</t>
  </si>
  <si>
    <t>Note: Output in 2021. Market shares are attributed to the owner of the plant or the intermediary (should one be declared to AEMO). Output is split on a pro rata basis if the owner or intermediary changed in 2021. Data exclude output from rooftop solar PV systems and interconnectors.</t>
  </si>
  <si>
    <t>Source: AER; AEMO; company announcements.</t>
  </si>
  <si>
    <t>Figure 2.23 - New generation investment and plant withdrawal</t>
  </si>
  <si>
    <t>Committed Solar</t>
  </si>
  <si>
    <t>Committed Wind</t>
  </si>
  <si>
    <t>Committed Battery</t>
  </si>
  <si>
    <t>Committed Hydro</t>
  </si>
  <si>
    <t>Committed gas</t>
  </si>
  <si>
    <t>Expected closure coal</t>
  </si>
  <si>
    <t>Figure 2.24 - RERT reserves and costs</t>
  </si>
  <si>
    <t>Total cost</t>
  </si>
  <si>
    <t xml:space="preserve">Note: Record FCAS costs in the first quarter of 2020 were due to high local costs in South Australia when it was islanded for several weeks following the loss of the Heywood interconnector. In Jauary 2020 bushfires also drove high prices across the NEM.
</t>
  </si>
  <si>
    <t>Reserves activated</t>
  </si>
  <si>
    <t>Figure 2.4 Quarterly wholesale electricity prices</t>
  </si>
  <si>
    <t>Figure 2.25 - Frequency control ancillary service costs (FCAS)</t>
  </si>
  <si>
    <t>Figure 2.15 - Generation capacity, by fuel source</t>
  </si>
  <si>
    <t>Figure 2.12 - Prices for quarterly base futures</t>
  </si>
  <si>
    <t>Figure 2.11 - Prices for calendar year base futures</t>
  </si>
  <si>
    <t xml:space="preserve">Figure 2.10 - ASX open interest volumes </t>
  </si>
  <si>
    <r>
      <rPr>
        <b/>
        <sz val="9"/>
        <rFont val="Calibri"/>
        <family val="2"/>
        <scheme val="minor"/>
      </rPr>
      <t>Note</t>
    </r>
    <r>
      <rPr>
        <sz val="9"/>
        <rFont val="Calibri"/>
        <family val="2"/>
        <scheme val="minor"/>
      </rPr>
      <t>: MW: megawatts; TWh: terawatt hours. All data as at January 2022, except customers, which are as at the second quarter of 2020-21, and Victoria customer numbers, which were reported in 2019-20. Includes energy met by the grid and rooftop solar generation.</t>
    </r>
  </si>
  <si>
    <r>
      <rPr>
        <b/>
        <sz val="9"/>
        <color theme="1"/>
        <rFont val="Calibri"/>
        <family val="2"/>
        <scheme val="minor"/>
      </rPr>
      <t>Note:</t>
    </r>
    <r>
      <rPr>
        <sz val="9"/>
        <color theme="1"/>
        <rFont val="Calibri"/>
        <family val="2"/>
        <scheme val="minor"/>
      </rPr>
      <t xml:space="preserve"> Prices are volume weighted quarterly averages.
</t>
    </r>
  </si>
  <si>
    <r>
      <rPr>
        <b/>
        <sz val="9"/>
        <color theme="1"/>
        <rFont val="Calibri"/>
        <family val="2"/>
        <scheme val="minor"/>
      </rPr>
      <t>Note:</t>
    </r>
    <r>
      <rPr>
        <sz val="9"/>
        <color theme="1"/>
        <rFont val="Calibri"/>
        <family val="2"/>
        <scheme val="minor"/>
      </rPr>
      <t xml:space="preserve"> The black coal price is derived from the Newcastle coal index (US$ per tonne), converted to A$ with the Reserve Bank of Australia exchange rate. The east coast gas market (ECGM) average gas price is the average of gas prices in Queensland, NSW, Victoria and South Australia.</t>
    </r>
  </si>
  <si>
    <r>
      <rPr>
        <b/>
        <sz val="9"/>
        <color theme="1"/>
        <rFont val="Calibri"/>
        <family val="2"/>
        <scheme val="minor"/>
      </rPr>
      <t>Note:</t>
    </r>
    <r>
      <rPr>
        <sz val="9"/>
        <color theme="1"/>
        <rFont val="Calibri"/>
        <family val="2"/>
        <scheme val="minor"/>
      </rPr>
      <t xml:space="preserve"> Prices for quarterly base futures up to and including Q2 2022 are finalised (as they are no longer traded). Prices for quarterly base futures for Q3 2022 and beyond (which are still being traded) are as at 30 june 2022.</t>
    </r>
  </si>
  <si>
    <r>
      <rPr>
        <b/>
        <sz val="9"/>
        <color theme="1"/>
        <rFont val="Calibri"/>
        <family val="2"/>
        <scheme val="minor"/>
      </rPr>
      <t>Note:</t>
    </r>
    <r>
      <rPr>
        <sz val="9"/>
        <color theme="1"/>
        <rFont val="Calibri"/>
        <family val="2"/>
        <scheme val="minor"/>
      </rPr>
      <t xml:space="preserve"> Minimum 30-minute grid demand (including scheduled and semi-scheduled generation; and intermittent wind and large scale solar generation) is for any time during the year. Data excludes consumption from rooftop solar photovoltaic (PV) systems. Drop in 2016 in South Australia is due to the System Black event in October.</t>
    </r>
  </si>
  <si>
    <r>
      <rPr>
        <b/>
        <sz val="10"/>
        <color theme="1"/>
        <rFont val="Calibri"/>
        <family val="2"/>
        <scheme val="minor"/>
      </rPr>
      <t>Note:</t>
    </r>
    <r>
      <rPr>
        <sz val="10"/>
        <color theme="1"/>
        <rFont val="Calibri"/>
        <family val="2"/>
        <scheme val="minor"/>
      </rPr>
      <t xml:space="preserve"> Maximum 30-minute grid demand (including scheduled and semi-scheduled generation; and intermittent wind and large scale solar generation) is for any time during the year. Data excludes consumption from rooftop solar photovoltaic (PV) systems. The 2022 year-to-date data include all intervals to 31 March 2022. Tasmania’s 2022 maximum is not shown, because Tasmania’s maximum demand typically occurs in winter (from heating loads).</t>
    </r>
  </si>
  <si>
    <r>
      <rPr>
        <b/>
        <sz val="9"/>
        <color theme="1"/>
        <rFont val="Calibri"/>
        <family val="2"/>
        <scheme val="minor"/>
      </rPr>
      <t xml:space="preserve">Note: </t>
    </r>
    <r>
      <rPr>
        <sz val="9"/>
        <color theme="1"/>
        <rFont val="Calibri"/>
        <family val="2"/>
        <scheme val="minor"/>
      </rPr>
      <t>The share of total regional output produced by gas-powered generators.</t>
    </r>
  </si>
  <si>
    <t>Committed/expected</t>
  </si>
  <si>
    <r>
      <rPr>
        <b/>
        <sz val="9"/>
        <color theme="1"/>
        <rFont val="Calibri"/>
        <family val="2"/>
        <scheme val="minor"/>
      </rPr>
      <t xml:space="preserve">Note: </t>
    </r>
    <r>
      <rPr>
        <sz val="9"/>
        <color theme="1"/>
        <rFont val="Calibri"/>
        <family val="2"/>
        <scheme val="minor"/>
      </rPr>
      <t>Capacity includes scheduled and semi-scheduled generation, but not non-scheduled or rooftop solar PV capacity. Actual and expected investment and closures from 1 january 2022 are shown as shaded components. These include Liddell and Osborne power stations in 2023 and Eraring power station in 2025.</t>
    </r>
  </si>
  <si>
    <t>Reserves procured</t>
  </si>
  <si>
    <r>
      <t xml:space="preserve">Jan </t>
    </r>
    <r>
      <rPr>
        <b/>
        <sz val="11"/>
        <color theme="1"/>
        <rFont val="Calibri"/>
        <family val="2"/>
      </rPr>
      <t>–</t>
    </r>
    <r>
      <rPr>
        <b/>
        <sz val="11"/>
        <color theme="1"/>
        <rFont val="Calibri"/>
        <family val="2"/>
        <scheme val="minor"/>
      </rPr>
      <t xml:space="preserve"> Mar</t>
    </r>
  </si>
  <si>
    <t>Apr – Jun</t>
  </si>
  <si>
    <t>Jul – Sep</t>
  </si>
  <si>
    <t>Oct – 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quot;$&quot;#,##0.00_);\(&quot;$&quot;#,##0.00\)"/>
    <numFmt numFmtId="165" formatCode="_(* #,##0.00_);_(* \(#,##0.00\);_(* &quot;-&quot;??_);_(@_)"/>
    <numFmt numFmtId="166" formatCode="_-* #,##0_-;\-* #,##0_-;_-* &quot;-&quot;??_-;_-@_-"/>
    <numFmt numFmtId="167" formatCode="0.0"/>
    <numFmt numFmtId="168" formatCode="&quot;$&quot;#,##0"/>
    <numFmt numFmtId="169" formatCode="#,##0_);[Red]\(&quot;$&quot;#,##0\)"/>
    <numFmt numFmtId="170" formatCode="dd\ mmm\ yyyy"/>
    <numFmt numFmtId="171" formatCode="&quot;$&quot;#,##0_);\(&quot;$&quot;#,##0\)"/>
    <numFmt numFmtId="172" formatCode="#,###\ &quot;MW&quot;"/>
    <numFmt numFmtId="173" formatCode="#\ &quot;TWh&quot;"/>
    <numFmt numFmtId="174" formatCode="&quot;$&quot;#.#,,,\ &quot;billion&quot;"/>
    <numFmt numFmtId="175" formatCode="#.#,,\ &quot;million&quot;"/>
    <numFmt numFmtId="176" formatCode="yyyy"/>
    <numFmt numFmtId="177" formatCode="_(* #,##0_);_(* \(#,##0\);_(* &quot;-&quot;??_);_(@_)"/>
    <numFmt numFmtId="178" formatCode="#.0,\ "/>
    <numFmt numFmtId="179" formatCode="#,###\ &quot;TWh&quot;"/>
    <numFmt numFmtId="180" formatCode="#,###.0\ &quot;TWh&quot;"/>
    <numFmt numFmtId="181" formatCode="#,###.000\ &quot;TWh&quot;"/>
    <numFmt numFmtId="182" formatCode="&quot;$&quot;#.#,,\ &quot;m&quot;"/>
    <numFmt numFmtId="183" formatCode="&quot;$&quot;#,##0.00"/>
  </numFmts>
  <fonts count="46" x14ac:knownFonts="1">
    <font>
      <sz val="11"/>
      <color theme="1"/>
      <name val="Calibri"/>
      <family val="2"/>
      <scheme val="minor"/>
    </font>
    <font>
      <sz val="11"/>
      <color theme="1"/>
      <name val="Calibri"/>
      <family val="2"/>
      <scheme val="minor"/>
    </font>
    <font>
      <b/>
      <sz val="11"/>
      <color theme="1"/>
      <name val="Calibri"/>
      <family val="2"/>
      <scheme val="minor"/>
    </font>
    <font>
      <b/>
      <sz val="11"/>
      <color rgb="FFFA7D00"/>
      <name val="Calibri"/>
      <family val="2"/>
      <scheme val="minor"/>
    </font>
    <font>
      <sz val="11"/>
      <color theme="0"/>
      <name val="Calibri"/>
      <family val="2"/>
      <scheme val="minor"/>
    </font>
    <font>
      <sz val="11"/>
      <name val="Calibri"/>
      <family val="2"/>
      <scheme val="minor"/>
    </font>
    <font>
      <b/>
      <sz val="11"/>
      <name val="Calibri"/>
      <family val="2"/>
      <scheme val="minor"/>
    </font>
    <font>
      <sz val="10"/>
      <name val="Arial"/>
      <family val="2"/>
    </font>
    <font>
      <b/>
      <sz val="10"/>
      <color theme="0"/>
      <name val="Arial"/>
      <family val="2"/>
    </font>
    <font>
      <sz val="10"/>
      <color rgb="FFFF0000"/>
      <name val="Arial"/>
      <family val="2"/>
    </font>
    <font>
      <sz val="10"/>
      <color theme="1"/>
      <name val="Arial"/>
      <family val="2"/>
    </font>
    <font>
      <b/>
      <sz val="10"/>
      <color rgb="FFFA7D00"/>
      <name val="Arial"/>
      <family val="2"/>
    </font>
    <font>
      <sz val="10"/>
      <color rgb="FF3F3F76"/>
      <name val="Arial"/>
      <family val="2"/>
    </font>
    <font>
      <sz val="10"/>
      <color theme="0"/>
      <name val="Arial"/>
      <family val="2"/>
    </font>
    <font>
      <sz val="14"/>
      <color rgb="FF000000"/>
      <name val="Arial"/>
      <family val="2"/>
    </font>
    <font>
      <b/>
      <sz val="11"/>
      <color indexed="52"/>
      <name val="Calibri"/>
      <family val="2"/>
    </font>
    <font>
      <sz val="11"/>
      <color rgb="FFFF0000"/>
      <name val="Calibri"/>
      <family val="2"/>
      <scheme val="minor"/>
    </font>
    <font>
      <b/>
      <sz val="12"/>
      <color theme="1"/>
      <name val="Calibri"/>
      <family val="2"/>
      <scheme val="minor"/>
    </font>
    <font>
      <sz val="8"/>
      <color theme="1"/>
      <name val="Calibri"/>
      <family val="2"/>
      <scheme val="minor"/>
    </font>
    <font>
      <sz val="9"/>
      <color theme="1"/>
      <name val="Calibri"/>
      <family val="2"/>
      <scheme val="minor"/>
    </font>
    <font>
      <b/>
      <sz val="10"/>
      <name val="Arial"/>
      <family val="2"/>
    </font>
    <font>
      <u/>
      <sz val="11"/>
      <color rgb="FFFF0000"/>
      <name val="Calibri"/>
      <family val="2"/>
      <scheme val="minor"/>
    </font>
    <font>
      <sz val="12"/>
      <color theme="1"/>
      <name val="Calibri"/>
      <family val="2"/>
      <scheme val="minor"/>
    </font>
    <font>
      <u/>
      <sz val="11"/>
      <color theme="10"/>
      <name val="Calibri"/>
      <family val="2"/>
      <scheme val="minor"/>
    </font>
    <font>
      <b/>
      <sz val="16"/>
      <color theme="1"/>
      <name val="Calibri"/>
      <family val="2"/>
      <scheme val="minor"/>
    </font>
    <font>
      <b/>
      <sz val="9"/>
      <color theme="1"/>
      <name val="Calibri"/>
      <family val="2"/>
      <scheme val="minor"/>
    </font>
    <font>
      <b/>
      <sz val="10"/>
      <color theme="1"/>
      <name val="Arial"/>
      <family val="2"/>
    </font>
    <font>
      <sz val="9"/>
      <color rgb="FFFF0000"/>
      <name val="Arial"/>
      <family val="2"/>
    </font>
    <font>
      <sz val="9"/>
      <name val="Calibri"/>
      <family val="2"/>
      <scheme val="minor"/>
    </font>
    <font>
      <b/>
      <sz val="9"/>
      <name val="Calibri"/>
      <family val="2"/>
      <scheme val="minor"/>
    </font>
    <font>
      <b/>
      <sz val="14"/>
      <color rgb="FF002060"/>
      <name val="Calibri"/>
      <family val="2"/>
      <scheme val="minor"/>
    </font>
    <font>
      <sz val="11"/>
      <color rgb="FF002060"/>
      <name val="Calibri"/>
      <family val="2"/>
      <scheme val="minor"/>
    </font>
    <font>
      <b/>
      <sz val="11"/>
      <color rgb="FF002060"/>
      <name val="Calibri"/>
      <family val="2"/>
      <scheme val="minor"/>
    </font>
    <font>
      <b/>
      <i/>
      <sz val="11"/>
      <color rgb="FF002060"/>
      <name val="Calibri"/>
      <family val="2"/>
      <scheme val="minor"/>
    </font>
    <font>
      <sz val="11"/>
      <color theme="10"/>
      <name val="Calibri"/>
      <family val="2"/>
      <scheme val="minor"/>
    </font>
    <font>
      <vertAlign val="subscript"/>
      <sz val="10"/>
      <name val="Arial"/>
      <family val="2"/>
    </font>
    <font>
      <sz val="10"/>
      <color theme="1"/>
      <name val="Calibri"/>
      <family val="2"/>
      <scheme val="minor"/>
    </font>
    <font>
      <sz val="14"/>
      <color theme="1"/>
      <name val="Calibri"/>
      <family val="2"/>
      <scheme val="minor"/>
    </font>
    <font>
      <sz val="20"/>
      <color rgb="FFFF0000"/>
      <name val="Calibri"/>
      <family val="2"/>
      <scheme val="minor"/>
    </font>
    <font>
      <b/>
      <sz val="8"/>
      <color theme="1"/>
      <name val="Calibri"/>
      <family val="2"/>
      <scheme val="minor"/>
    </font>
    <font>
      <i/>
      <sz val="8"/>
      <color theme="0"/>
      <name val="Calibri"/>
      <family val="2"/>
      <scheme val="minor"/>
    </font>
    <font>
      <sz val="11"/>
      <color rgb="FF9C5700"/>
      <name val="Calibri"/>
      <family val="2"/>
      <scheme val="minor"/>
    </font>
    <font>
      <sz val="10"/>
      <color theme="1"/>
      <name val="Times New Roman"/>
      <family val="1"/>
    </font>
    <font>
      <b/>
      <sz val="10"/>
      <color theme="1"/>
      <name val="Calibri"/>
      <family val="2"/>
      <scheme val="minor"/>
    </font>
    <font>
      <sz val="8"/>
      <name val="Calibri"/>
      <family val="2"/>
      <scheme val="minor"/>
    </font>
    <font>
      <b/>
      <sz val="11"/>
      <color theme="1"/>
      <name val="Calibri"/>
      <family val="2"/>
    </font>
  </fonts>
  <fills count="19">
    <fill>
      <patternFill patternType="none"/>
    </fill>
    <fill>
      <patternFill patternType="gray125"/>
    </fill>
    <fill>
      <patternFill patternType="solid">
        <fgColor theme="0"/>
        <bgColor indexed="64"/>
      </patternFill>
    </fill>
    <fill>
      <patternFill patternType="solid">
        <fgColor rgb="FFF2F2F2"/>
      </patternFill>
    </fill>
    <fill>
      <patternFill patternType="solid">
        <fgColor theme="0" tint="-0.14996795556505021"/>
        <bgColor indexed="64"/>
      </patternFill>
    </fill>
    <fill>
      <patternFill patternType="solid">
        <fgColor rgb="FFFFEB9C"/>
      </patternFill>
    </fill>
    <fill>
      <patternFill patternType="solid">
        <fgColor rgb="FFFFCC99"/>
      </patternFill>
    </fill>
    <fill>
      <patternFill patternType="solid">
        <fgColor rgb="FF0070C0"/>
        <bgColor indexed="64"/>
      </patternFill>
    </fill>
    <fill>
      <patternFill patternType="solid">
        <fgColor indexed="13"/>
        <bgColor indexed="64"/>
      </patternFill>
    </fill>
    <fill>
      <patternFill patternType="solid">
        <fgColor rgb="FFCCCCFF"/>
        <bgColor indexed="64"/>
      </patternFill>
    </fill>
    <fill>
      <patternFill patternType="solid">
        <fgColor indexed="22"/>
      </patternFill>
    </fill>
    <fill>
      <patternFill patternType="solid">
        <fgColor rgb="FFCCFFCC"/>
        <bgColor indexed="64"/>
      </patternFill>
    </fill>
    <fill>
      <patternFill patternType="solid">
        <fgColor rgb="FFFFFF00"/>
        <bgColor indexed="64"/>
      </patternFill>
    </fill>
    <fill>
      <patternFill patternType="solid">
        <fgColor rgb="FFEFEFEF"/>
        <bgColor indexed="64"/>
      </patternFill>
    </fill>
    <fill>
      <patternFill patternType="solid">
        <fgColor rgb="FFEFEFEF"/>
        <bgColor rgb="FFDBDBDB"/>
      </patternFill>
    </fill>
    <fill>
      <patternFill patternType="solid">
        <fgColor theme="2" tint="0.79998168889431442"/>
        <bgColor indexed="64"/>
      </patternFill>
    </fill>
    <fill>
      <patternFill patternType="solid">
        <fgColor theme="2"/>
        <bgColor indexed="64"/>
      </patternFill>
    </fill>
    <fill>
      <patternFill patternType="solid">
        <fgColor rgb="FFDBDBDB"/>
        <bgColor indexed="64"/>
      </patternFill>
    </fill>
    <fill>
      <patternFill patternType="solid">
        <fgColor rgb="FFFFFFFF"/>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style="thin">
        <color rgb="FF9A8ABB"/>
      </right>
      <top/>
      <bottom/>
      <diagonal/>
    </border>
    <border>
      <left/>
      <right/>
      <top/>
      <bottom style="thin">
        <color rgb="FF9A8ABB"/>
      </bottom>
      <diagonal/>
    </border>
    <border>
      <left/>
      <right style="thin">
        <color rgb="FF9A8ABB"/>
      </right>
      <top/>
      <bottom style="thin">
        <color rgb="FF9A8ABB"/>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bottom/>
      <diagonal/>
    </border>
    <border>
      <left style="thin">
        <color indexed="64"/>
      </left>
      <right style="thin">
        <color indexed="64"/>
      </right>
      <top/>
      <bottom style="thin">
        <color indexed="64"/>
      </bottom>
      <diagonal/>
    </border>
    <border>
      <left style="thin">
        <color rgb="FF9A8ABB"/>
      </left>
      <right style="thin">
        <color rgb="FF9A8ABB"/>
      </right>
      <top/>
      <bottom style="thin">
        <color rgb="FF9A8ABB"/>
      </bottom>
      <diagonal/>
    </border>
    <border>
      <left style="thin">
        <color rgb="FF9A8ABB"/>
      </left>
      <right style="thin">
        <color rgb="FF9A8ABB"/>
      </right>
      <top/>
      <bottom/>
      <diagonal/>
    </border>
    <border>
      <left style="thin">
        <color rgb="FF9A8ABB"/>
      </left>
      <right style="thin">
        <color rgb="FF9A8ABB"/>
      </right>
      <top style="thin">
        <color rgb="FF9A8ABB"/>
      </top>
      <bottom/>
      <diagonal/>
    </border>
    <border>
      <left/>
      <right/>
      <top style="thin">
        <color rgb="FF9A8ABB"/>
      </top>
      <bottom/>
      <diagonal/>
    </border>
    <border>
      <left/>
      <right style="thin">
        <color rgb="FF9A8ABB"/>
      </right>
      <top style="thin">
        <color rgb="FF9A8ABB"/>
      </top>
      <bottom/>
      <diagonal/>
    </border>
    <border>
      <left style="thin">
        <color rgb="FF9A8ABB"/>
      </left>
      <right/>
      <top style="thin">
        <color rgb="FF9A8ABB"/>
      </top>
      <bottom/>
      <diagonal/>
    </border>
    <border>
      <left/>
      <right/>
      <top style="thin">
        <color auto="1"/>
      </top>
      <bottom style="thin">
        <color auto="1"/>
      </bottom>
      <diagonal/>
    </border>
    <border>
      <left style="thin">
        <color rgb="FF7F7F7F"/>
      </left>
      <right/>
      <top style="thin">
        <color rgb="FF7F7F7F"/>
      </top>
      <bottom style="thin">
        <color rgb="FF7F7F7F"/>
      </bottom>
      <diagonal/>
    </border>
    <border>
      <left/>
      <right/>
      <top style="thin">
        <color rgb="FF7F7F7F"/>
      </top>
      <bottom style="thin">
        <color rgb="FF7F7F7F"/>
      </bottom>
      <diagonal/>
    </border>
    <border>
      <left/>
      <right style="thin">
        <color rgb="FF7F7F7F"/>
      </right>
      <top style="thin">
        <color rgb="FF7F7F7F"/>
      </top>
      <bottom style="thin">
        <color rgb="FF7F7F7F"/>
      </bottom>
      <diagonal/>
    </border>
    <border>
      <left style="thin">
        <color rgb="FF7F7F7F"/>
      </left>
      <right style="thin">
        <color rgb="FF7F7F7F"/>
      </right>
      <top style="thin">
        <color rgb="FF7F7F7F"/>
      </top>
      <bottom/>
      <diagonal/>
    </border>
    <border>
      <left style="thin">
        <color rgb="FF7F7F7F"/>
      </left>
      <right style="thin">
        <color rgb="FF7F7F7F"/>
      </right>
      <top/>
      <bottom style="thin">
        <color rgb="FF7F7F7F"/>
      </bottom>
      <diagonal/>
    </border>
    <border>
      <left style="thin">
        <color theme="0" tint="-0.499984740745262"/>
      </left>
      <right/>
      <top style="thin">
        <color theme="0" tint="-0.499984740745262"/>
      </top>
      <bottom style="thin">
        <color rgb="FF7F7F7F"/>
      </bottom>
      <diagonal/>
    </border>
    <border>
      <left/>
      <right/>
      <top style="thin">
        <color theme="0" tint="-0.499984740745262"/>
      </top>
      <bottom style="thin">
        <color rgb="FF7F7F7F"/>
      </bottom>
      <diagonal/>
    </border>
    <border>
      <left style="thin">
        <color indexed="64"/>
      </left>
      <right/>
      <top style="thin">
        <color auto="1"/>
      </top>
      <bottom style="thin">
        <color auto="1"/>
      </bottom>
      <diagonal/>
    </border>
    <border>
      <left/>
      <right style="thin">
        <color indexed="64"/>
      </right>
      <top style="thin">
        <color auto="1"/>
      </top>
      <bottom style="thin">
        <color auto="1"/>
      </bottom>
      <diagonal/>
    </border>
    <border>
      <left style="thin">
        <color rgb="FF9A8ABB"/>
      </left>
      <right/>
      <top/>
      <bottom style="thin">
        <color rgb="FF9A8ABB"/>
      </bottom>
      <diagonal/>
    </border>
    <border>
      <left style="thin">
        <color rgb="FF9A8ABB"/>
      </left>
      <right/>
      <top/>
      <bottom/>
      <diagonal/>
    </border>
    <border>
      <left style="thin">
        <color theme="0" tint="-0.499984740745262"/>
      </left>
      <right style="thin">
        <color indexed="64"/>
      </right>
      <top style="thin">
        <color theme="0" tint="-0.499984740745262"/>
      </top>
      <bottom style="thin">
        <color rgb="FF7F7F7F"/>
      </bottom>
      <diagonal/>
    </border>
    <border>
      <left/>
      <right style="thin">
        <color theme="0" tint="-0.499984740745262"/>
      </right>
      <top style="thin">
        <color theme="0" tint="-0.499984740745262"/>
      </top>
      <bottom style="thin">
        <color rgb="FF7F7F7F"/>
      </bottom>
      <diagonal/>
    </border>
    <border>
      <left style="thin">
        <color indexed="64"/>
      </left>
      <right style="thin">
        <color indexed="64"/>
      </right>
      <top style="thin">
        <color theme="0" tint="-0.499984740745262"/>
      </top>
      <bottom style="thin">
        <color rgb="FF7F7F7F"/>
      </bottom>
      <diagonal/>
    </border>
    <border>
      <left style="thin">
        <color indexed="64"/>
      </left>
      <right style="thin">
        <color theme="0" tint="-0.499984740745262"/>
      </right>
      <top style="thin">
        <color theme="0" tint="-0.499984740745262"/>
      </top>
      <bottom style="thin">
        <color rgb="FF7F7F7F"/>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right style="thin">
        <color rgb="FF7F7F7F"/>
      </right>
      <top style="thin">
        <color rgb="FF7F7F7F"/>
      </top>
      <bottom/>
      <diagonal/>
    </border>
    <border>
      <left/>
      <right style="thin">
        <color rgb="FF7F7F7F"/>
      </right>
      <top/>
      <bottom style="thin">
        <color rgb="FF7F7F7F"/>
      </bottom>
      <diagonal/>
    </border>
  </borders>
  <cellStyleXfs count="21">
    <xf numFmtId="0" fontId="0" fillId="0" borderId="0"/>
    <xf numFmtId="9" fontId="1" fillId="0" borderId="0" applyFont="0" applyFill="0" applyBorder="0" applyAlignment="0" applyProtection="0"/>
    <xf numFmtId="0" fontId="7" fillId="0" borderId="0"/>
    <xf numFmtId="0" fontId="11" fillId="3" borderId="2" applyNumberFormat="0" applyAlignment="0" applyProtection="0"/>
    <xf numFmtId="0" fontId="9" fillId="4" borderId="0"/>
    <xf numFmtId="0" fontId="3" fillId="3" borderId="2" applyNumberFormat="0" applyAlignment="0" applyProtection="0"/>
    <xf numFmtId="0" fontId="12" fillId="6" borderId="2"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4" fillId="9" borderId="0"/>
    <xf numFmtId="0" fontId="13" fillId="7" borderId="0"/>
    <xf numFmtId="0" fontId="15" fillId="10" borderId="6" applyNumberFormat="0" applyAlignment="0" applyProtection="0"/>
    <xf numFmtId="0" fontId="7" fillId="11" borderId="0"/>
    <xf numFmtId="0" fontId="9" fillId="8" borderId="0"/>
    <xf numFmtId="0" fontId="21" fillId="12" borderId="0"/>
    <xf numFmtId="0" fontId="22" fillId="0" borderId="0"/>
    <xf numFmtId="0" fontId="1" fillId="0" borderId="0"/>
    <xf numFmtId="0" fontId="23" fillId="0" borderId="0" applyNumberFormat="0" applyFill="0" applyBorder="0" applyAlignment="0" applyProtection="0"/>
    <xf numFmtId="0" fontId="11" fillId="3" borderId="2" applyNumberFormat="0" applyAlignment="0" applyProtection="0"/>
    <xf numFmtId="0" fontId="41" fillId="5" borderId="0" applyNumberFormat="0" applyBorder="0" applyAlignment="0" applyProtection="0"/>
  </cellStyleXfs>
  <cellXfs count="224">
    <xf numFmtId="0" fontId="0" fillId="0" borderId="0" xfId="0"/>
    <xf numFmtId="0" fontId="5" fillId="2" borderId="0" xfId="0" applyFont="1" applyFill="1"/>
    <xf numFmtId="0" fontId="5" fillId="2" borderId="4" xfId="0" applyFont="1" applyFill="1" applyBorder="1"/>
    <xf numFmtId="0" fontId="0" fillId="2" borderId="0" xfId="0" applyFill="1"/>
    <xf numFmtId="0" fontId="8" fillId="2" borderId="0" xfId="2" applyFont="1" applyFill="1"/>
    <xf numFmtId="0" fontId="10" fillId="2" borderId="0" xfId="0" applyFont="1" applyFill="1" applyAlignment="1">
      <alignment vertical="center"/>
    </xf>
    <xf numFmtId="0" fontId="13" fillId="2" borderId="0" xfId="11" applyFill="1"/>
    <xf numFmtId="0" fontId="4" fillId="2" borderId="0" xfId="10" applyFill="1"/>
    <xf numFmtId="0" fontId="2" fillId="2" borderId="0" xfId="0" applyFont="1" applyFill="1"/>
    <xf numFmtId="2" fontId="0" fillId="2" borderId="0" xfId="0" applyNumberFormat="1" applyFill="1"/>
    <xf numFmtId="0" fontId="24" fillId="2" borderId="0" xfId="0" applyFont="1" applyFill="1"/>
    <xf numFmtId="0" fontId="5" fillId="2" borderId="10" xfId="0" applyFont="1" applyFill="1" applyBorder="1"/>
    <xf numFmtId="0" fontId="5" fillId="2" borderId="9" xfId="0" applyFont="1" applyFill="1" applyBorder="1"/>
    <xf numFmtId="0" fontId="19" fillId="2" borderId="0" xfId="0" applyFont="1" applyFill="1" applyAlignment="1">
      <alignment horizontal="left" vertical="top" wrapText="1"/>
    </xf>
    <xf numFmtId="0" fontId="2" fillId="14" borderId="13" xfId="0" applyFont="1" applyFill="1" applyBorder="1" applyAlignment="1">
      <alignment horizontal="right"/>
    </xf>
    <xf numFmtId="0" fontId="2" fillId="14" borderId="11" xfId="0" applyFont="1" applyFill="1" applyBorder="1" applyAlignment="1">
      <alignment horizontal="right"/>
    </xf>
    <xf numFmtId="0" fontId="2" fillId="14" borderId="5" xfId="0" applyFont="1" applyFill="1" applyBorder="1" applyAlignment="1">
      <alignment horizontal="right"/>
    </xf>
    <xf numFmtId="0" fontId="6" fillId="14" borderId="4" xfId="0" applyFont="1" applyFill="1" applyBorder="1" applyAlignment="1">
      <alignment horizontal="right"/>
    </xf>
    <xf numFmtId="0" fontId="2" fillId="14" borderId="9" xfId="0" applyFont="1" applyFill="1" applyBorder="1" applyAlignment="1">
      <alignment horizontal="right"/>
    </xf>
    <xf numFmtId="20" fontId="5" fillId="13" borderId="3" xfId="0" applyNumberFormat="1" applyFont="1" applyFill="1" applyBorder="1"/>
    <xf numFmtId="20" fontId="5" fillId="13" borderId="5" xfId="0" applyNumberFormat="1" applyFont="1" applyFill="1" applyBorder="1"/>
    <xf numFmtId="0" fontId="19" fillId="2" borderId="0" xfId="0" applyFont="1" applyFill="1"/>
    <xf numFmtId="0" fontId="26" fillId="13" borderId="2" xfId="3" applyFont="1" applyFill="1" applyAlignment="1">
      <alignment horizontal="right"/>
    </xf>
    <xf numFmtId="0" fontId="26" fillId="13" borderId="2" xfId="3" applyFont="1" applyFill="1"/>
    <xf numFmtId="0" fontId="26" fillId="13" borderId="2" xfId="3" applyFont="1" applyFill="1" applyAlignment="1">
      <alignment horizontal="center"/>
    </xf>
    <xf numFmtId="166" fontId="10" fillId="2" borderId="2" xfId="3" applyNumberFormat="1" applyFont="1" applyFill="1"/>
    <xf numFmtId="0" fontId="19" fillId="2" borderId="0" xfId="0" applyFont="1" applyFill="1" applyAlignment="1">
      <alignment horizontal="left" vertical="top"/>
    </xf>
    <xf numFmtId="0" fontId="9" fillId="2" borderId="0" xfId="0" applyFont="1" applyFill="1"/>
    <xf numFmtId="0" fontId="27" fillId="2" borderId="0" xfId="0" applyFont="1" applyFill="1"/>
    <xf numFmtId="1" fontId="0" fillId="2" borderId="0" xfId="0" applyNumberFormat="1" applyFill="1"/>
    <xf numFmtId="0" fontId="26" fillId="13" borderId="16" xfId="3" applyFont="1" applyFill="1" applyBorder="1" applyAlignment="1">
      <alignment horizontal="center"/>
    </xf>
    <xf numFmtId="9" fontId="10" fillId="2" borderId="2" xfId="3" applyNumberFormat="1" applyFont="1" applyFill="1" applyAlignment="1">
      <alignment horizontal="right"/>
    </xf>
    <xf numFmtId="0" fontId="14" fillId="2" borderId="0" xfId="0" applyFont="1" applyFill="1" applyAlignment="1">
      <alignment horizontal="left" vertical="center" readingOrder="1"/>
    </xf>
    <xf numFmtId="0" fontId="16" fillId="2" borderId="0" xfId="0" applyFont="1" applyFill="1"/>
    <xf numFmtId="22" fontId="0" fillId="2" borderId="0" xfId="0" applyNumberFormat="1" applyFill="1"/>
    <xf numFmtId="0" fontId="0" fillId="2" borderId="0" xfId="0" applyFill="1" applyAlignment="1">
      <alignment vertical="top"/>
    </xf>
    <xf numFmtId="0" fontId="17" fillId="2" borderId="0" xfId="0" applyFont="1" applyFill="1"/>
    <xf numFmtId="0" fontId="18" fillId="2" borderId="0" xfId="0" applyFont="1" applyFill="1"/>
    <xf numFmtId="14" fontId="0" fillId="2" borderId="0" xfId="0" applyNumberFormat="1" applyFill="1"/>
    <xf numFmtId="10" fontId="18" fillId="2" borderId="0" xfId="1" applyNumberFormat="1" applyFont="1" applyFill="1"/>
    <xf numFmtId="0" fontId="25" fillId="2" borderId="0" xfId="2" applyFont="1" applyFill="1"/>
    <xf numFmtId="0" fontId="0" fillId="2" borderId="0" xfId="0" applyFill="1" applyAlignment="1">
      <alignment wrapText="1"/>
    </xf>
    <xf numFmtId="164" fontId="10" fillId="2" borderId="2" xfId="3" applyNumberFormat="1" applyFont="1" applyFill="1"/>
    <xf numFmtId="0" fontId="6" fillId="14" borderId="25" xfId="0" applyFont="1" applyFill="1" applyBorder="1" applyAlignment="1">
      <alignment horizontal="right"/>
    </xf>
    <xf numFmtId="0" fontId="6" fillId="14" borderId="5" xfId="0" applyFont="1" applyFill="1" applyBorder="1" applyAlignment="1">
      <alignment horizontal="right"/>
    </xf>
    <xf numFmtId="0" fontId="5" fillId="2" borderId="14" xfId="0" applyFont="1" applyFill="1" applyBorder="1"/>
    <xf numFmtId="0" fontId="5" fillId="2" borderId="12" xfId="0" applyFont="1" applyFill="1" applyBorder="1"/>
    <xf numFmtId="0" fontId="5" fillId="2" borderId="11" xfId="0" applyFont="1" applyFill="1" applyBorder="1"/>
    <xf numFmtId="0" fontId="5" fillId="2" borderId="26" xfId="0" applyFont="1" applyFill="1" applyBorder="1"/>
    <xf numFmtId="0" fontId="5" fillId="2" borderId="25" xfId="0" applyFont="1" applyFill="1" applyBorder="1"/>
    <xf numFmtId="0" fontId="23" fillId="0" borderId="0" xfId="18"/>
    <xf numFmtId="0" fontId="25" fillId="2" borderId="0" xfId="0" applyFont="1" applyFill="1" applyAlignment="1">
      <alignment horizontal="left" vertical="center"/>
    </xf>
    <xf numFmtId="0" fontId="19" fillId="2" borderId="0" xfId="0" applyFont="1" applyFill="1" applyAlignment="1">
      <alignment horizontal="left" vertical="center"/>
    </xf>
    <xf numFmtId="0" fontId="31" fillId="2" borderId="0" xfId="0" applyFont="1" applyFill="1"/>
    <xf numFmtId="0" fontId="30" fillId="2" borderId="0" xfId="0" applyFont="1" applyFill="1"/>
    <xf numFmtId="0" fontId="34" fillId="2" borderId="0" xfId="18" applyFont="1" applyFill="1"/>
    <xf numFmtId="0" fontId="0" fillId="2" borderId="0" xfId="0" applyFill="1" applyAlignment="1">
      <alignment horizontal="right"/>
    </xf>
    <xf numFmtId="0" fontId="26" fillId="13" borderId="2" xfId="3" applyFont="1" applyFill="1" applyAlignment="1">
      <alignment horizontal="center" vertical="center" wrapText="1"/>
    </xf>
    <xf numFmtId="0" fontId="0" fillId="2" borderId="0" xfId="2" applyFont="1" applyFill="1"/>
    <xf numFmtId="169" fontId="5" fillId="2" borderId="12" xfId="0" applyNumberFormat="1" applyFont="1" applyFill="1" applyBorder="1"/>
    <xf numFmtId="169" fontId="5" fillId="2" borderId="13" xfId="0" applyNumberFormat="1" applyFont="1" applyFill="1" applyBorder="1"/>
    <xf numFmtId="169" fontId="5" fillId="2" borderId="0" xfId="0" applyNumberFormat="1" applyFont="1" applyFill="1"/>
    <xf numFmtId="169" fontId="5" fillId="2" borderId="3" xfId="0" applyNumberFormat="1" applyFont="1" applyFill="1" applyBorder="1"/>
    <xf numFmtId="169" fontId="5" fillId="2" borderId="4" xfId="0" applyNumberFormat="1" applyFont="1" applyFill="1" applyBorder="1"/>
    <xf numFmtId="169" fontId="5" fillId="2" borderId="5" xfId="0" applyNumberFormat="1" applyFont="1" applyFill="1" applyBorder="1"/>
    <xf numFmtId="0" fontId="23" fillId="2" borderId="0" xfId="18" applyFill="1"/>
    <xf numFmtId="170" fontId="26" fillId="13" borderId="2" xfId="3" applyNumberFormat="1" applyFont="1" applyFill="1" applyAlignment="1">
      <alignment horizontal="right"/>
    </xf>
    <xf numFmtId="171" fontId="10" fillId="2" borderId="2" xfId="3" applyNumberFormat="1" applyFont="1" applyFill="1"/>
    <xf numFmtId="0" fontId="5" fillId="0" borderId="0" xfId="0" applyFont="1"/>
    <xf numFmtId="9" fontId="5" fillId="0" borderId="0" xfId="1" applyFont="1"/>
    <xf numFmtId="172" fontId="5" fillId="0" borderId="0" xfId="0" applyNumberFormat="1" applyFont="1"/>
    <xf numFmtId="0" fontId="28" fillId="0" borderId="0" xfId="0" applyFont="1" applyAlignment="1">
      <alignment horizontal="left" vertical="top" wrapText="1"/>
    </xf>
    <xf numFmtId="0" fontId="5" fillId="0" borderId="0" xfId="0" applyFont="1" applyAlignment="1">
      <alignment horizontal="left" vertical="top" wrapText="1"/>
    </xf>
    <xf numFmtId="0" fontId="7" fillId="0" borderId="0" xfId="0" applyFont="1"/>
    <xf numFmtId="0" fontId="7" fillId="15" borderId="1" xfId="0" applyFont="1" applyFill="1" applyBorder="1" applyAlignment="1">
      <alignment horizontal="center"/>
    </xf>
    <xf numFmtId="1" fontId="7" fillId="0" borderId="1" xfId="0" applyNumberFormat="1" applyFont="1" applyBorder="1"/>
    <xf numFmtId="172" fontId="7" fillId="0" borderId="1" xfId="0" applyNumberFormat="1" applyFont="1" applyBorder="1"/>
    <xf numFmtId="173" fontId="7" fillId="2" borderId="1" xfId="0" applyNumberFormat="1" applyFont="1" applyFill="1" applyBorder="1"/>
    <xf numFmtId="174" fontId="7" fillId="2" borderId="1" xfId="0" applyNumberFormat="1" applyFont="1" applyFill="1" applyBorder="1"/>
    <xf numFmtId="175" fontId="7" fillId="0" borderId="1" xfId="0" applyNumberFormat="1" applyFont="1" applyBorder="1"/>
    <xf numFmtId="0" fontId="7" fillId="0" borderId="1" xfId="0" applyFont="1" applyBorder="1"/>
    <xf numFmtId="0" fontId="7" fillId="15" borderId="31" xfId="0" applyFont="1" applyFill="1" applyBorder="1" applyAlignment="1">
      <alignment vertical="center"/>
    </xf>
    <xf numFmtId="0" fontId="7" fillId="0" borderId="1" xfId="0" applyFont="1" applyBorder="1" applyAlignment="1">
      <alignment vertical="center" wrapText="1"/>
    </xf>
    <xf numFmtId="49" fontId="0" fillId="0" borderId="0" xfId="0" applyNumberFormat="1"/>
    <xf numFmtId="14" fontId="2" fillId="13" borderId="1" xfId="0" applyNumberFormat="1" applyFont="1" applyFill="1" applyBorder="1"/>
    <xf numFmtId="168" fontId="0" fillId="0" borderId="1" xfId="0" applyNumberFormat="1" applyBorder="1"/>
    <xf numFmtId="0" fontId="0" fillId="2" borderId="1" xfId="0" applyFill="1" applyBorder="1"/>
    <xf numFmtId="14" fontId="2" fillId="13" borderId="1" xfId="0" applyNumberFormat="1" applyFont="1" applyFill="1" applyBorder="1" applyAlignment="1">
      <alignment horizontal="center"/>
    </xf>
    <xf numFmtId="49" fontId="2" fillId="13" borderId="1" xfId="0" applyNumberFormat="1" applyFont="1" applyFill="1" applyBorder="1" applyAlignment="1">
      <alignment horizontal="center"/>
    </xf>
    <xf numFmtId="0" fontId="36" fillId="0" borderId="0" xfId="0" applyFont="1" applyAlignment="1">
      <alignment horizontal="left" vertical="top" wrapText="1"/>
    </xf>
    <xf numFmtId="0" fontId="37" fillId="0" borderId="0" xfId="0" applyFont="1"/>
    <xf numFmtId="0" fontId="19" fillId="0" borderId="0" xfId="0" applyFont="1" applyAlignment="1">
      <alignment horizontal="left" vertical="top" wrapText="1"/>
    </xf>
    <xf numFmtId="176" fontId="2" fillId="13" borderId="1" xfId="0" applyNumberFormat="1" applyFont="1" applyFill="1" applyBorder="1"/>
    <xf numFmtId="0" fontId="25" fillId="2" borderId="0" xfId="0" applyFont="1" applyFill="1" applyAlignment="1">
      <alignment wrapText="1"/>
    </xf>
    <xf numFmtId="14" fontId="2" fillId="13" borderId="23" xfId="0" applyNumberFormat="1" applyFont="1" applyFill="1" applyBorder="1" applyAlignment="1">
      <alignment vertical="center" wrapText="1"/>
    </xf>
    <xf numFmtId="14" fontId="2" fillId="13" borderId="24" xfId="0" applyNumberFormat="1" applyFont="1" applyFill="1" applyBorder="1" applyAlignment="1">
      <alignment vertical="center" wrapText="1"/>
    </xf>
    <xf numFmtId="0" fontId="36" fillId="0" borderId="0" xfId="0" applyFont="1" applyAlignment="1">
      <alignment vertical="top" wrapText="1"/>
    </xf>
    <xf numFmtId="0" fontId="0" fillId="0" borderId="0" xfId="0" applyAlignment="1">
      <alignment horizontal="center" vertical="center" wrapText="1"/>
    </xf>
    <xf numFmtId="49" fontId="2" fillId="13" borderId="31" xfId="0" applyNumberFormat="1" applyFont="1" applyFill="1" applyBorder="1" applyAlignment="1">
      <alignment horizontal="center" wrapText="1"/>
    </xf>
    <xf numFmtId="177" fontId="0" fillId="0" borderId="1" xfId="7" applyNumberFormat="1" applyFont="1" applyBorder="1"/>
    <xf numFmtId="177" fontId="0" fillId="0" borderId="0" xfId="7" applyNumberFormat="1" applyFont="1"/>
    <xf numFmtId="0" fontId="38" fillId="0" borderId="0" xfId="0" applyFont="1"/>
    <xf numFmtId="3" fontId="0" fillId="0" borderId="1" xfId="0" applyNumberFormat="1" applyBorder="1"/>
    <xf numFmtId="49" fontId="19" fillId="0" borderId="0" xfId="0" applyNumberFormat="1" applyFont="1"/>
    <xf numFmtId="0" fontId="19" fillId="2" borderId="0" xfId="0" applyFont="1" applyFill="1" applyAlignment="1">
      <alignment vertical="top" wrapText="1"/>
    </xf>
    <xf numFmtId="167" fontId="0" fillId="2" borderId="1" xfId="0" applyNumberFormat="1" applyFill="1" applyBorder="1"/>
    <xf numFmtId="1" fontId="0" fillId="2" borderId="1" xfId="0" applyNumberFormat="1" applyFill="1" applyBorder="1"/>
    <xf numFmtId="0" fontId="0" fillId="2" borderId="1" xfId="0" applyFill="1" applyBorder="1" applyAlignment="1">
      <alignment horizontal="center" vertical="center" wrapText="1"/>
    </xf>
    <xf numFmtId="0" fontId="26" fillId="13" borderId="19" xfId="19" applyFont="1" applyFill="1" applyBorder="1" applyAlignment="1">
      <alignment horizontal="right"/>
    </xf>
    <xf numFmtId="0" fontId="26" fillId="13" borderId="2" xfId="19" applyFont="1" applyFill="1" applyAlignment="1">
      <alignment horizontal="right"/>
    </xf>
    <xf numFmtId="166" fontId="10" fillId="2" borderId="2" xfId="19" applyNumberFormat="1" applyFont="1" applyFill="1"/>
    <xf numFmtId="0" fontId="26" fillId="13" borderId="18" xfId="19" applyFont="1" applyFill="1" applyBorder="1" applyAlignment="1">
      <alignment horizontal="right"/>
    </xf>
    <xf numFmtId="0" fontId="26" fillId="13" borderId="7" xfId="19" applyFont="1" applyFill="1" applyBorder="1" applyAlignment="1">
      <alignment horizontal="right" wrapText="1"/>
    </xf>
    <xf numFmtId="0" fontId="2" fillId="0" borderId="0" xfId="0" applyFont="1"/>
    <xf numFmtId="0" fontId="26" fillId="13" borderId="1" xfId="19" applyFont="1" applyFill="1" applyBorder="1" applyAlignment="1">
      <alignment horizontal="right"/>
    </xf>
    <xf numFmtId="0" fontId="26" fillId="13" borderId="35" xfId="19" applyFont="1" applyFill="1" applyBorder="1" applyAlignment="1">
      <alignment horizontal="right"/>
    </xf>
    <xf numFmtId="0" fontId="39" fillId="0" borderId="0" xfId="0" applyFont="1"/>
    <xf numFmtId="14" fontId="0" fillId="16" borderId="1" xfId="0" applyNumberFormat="1" applyFill="1" applyBorder="1"/>
    <xf numFmtId="167" fontId="0" fillId="2" borderId="24" xfId="0" applyNumberFormat="1" applyFill="1" applyBorder="1"/>
    <xf numFmtId="167" fontId="0" fillId="2" borderId="8" xfId="0" applyNumberFormat="1" applyFill="1" applyBorder="1"/>
    <xf numFmtId="22" fontId="0" fillId="0" borderId="32" xfId="0" applyNumberFormat="1" applyBorder="1"/>
    <xf numFmtId="22" fontId="0" fillId="2" borderId="32" xfId="0" applyNumberFormat="1" applyFill="1" applyBorder="1"/>
    <xf numFmtId="0" fontId="0" fillId="16" borderId="1" xfId="0" applyFill="1" applyBorder="1"/>
    <xf numFmtId="0" fontId="2" fillId="16" borderId="1" xfId="0" applyFont="1" applyFill="1" applyBorder="1"/>
    <xf numFmtId="0" fontId="0" fillId="0" borderId="1" xfId="0" applyBorder="1"/>
    <xf numFmtId="167" fontId="0" fillId="0" borderId="1" xfId="0" applyNumberFormat="1" applyBorder="1"/>
    <xf numFmtId="167" fontId="0" fillId="17" borderId="1" xfId="0" applyNumberFormat="1" applyFill="1" applyBorder="1"/>
    <xf numFmtId="0" fontId="19" fillId="0" borderId="0" xfId="0" applyFont="1"/>
    <xf numFmtId="0" fontId="2" fillId="13" borderId="1" xfId="0" applyFont="1" applyFill="1" applyBorder="1" applyAlignment="1">
      <alignment horizontal="center" vertical="center"/>
    </xf>
    <xf numFmtId="172" fontId="0" fillId="0" borderId="1" xfId="0" applyNumberFormat="1" applyBorder="1"/>
    <xf numFmtId="0" fontId="40" fillId="0" borderId="0" xfId="0" applyFont="1"/>
    <xf numFmtId="0" fontId="42" fillId="0" borderId="0" xfId="0" applyFont="1" applyAlignment="1">
      <alignment vertical="center"/>
    </xf>
    <xf numFmtId="0" fontId="19" fillId="0" borderId="0" xfId="0" applyFont="1" applyAlignment="1">
      <alignment wrapText="1"/>
    </xf>
    <xf numFmtId="0" fontId="19" fillId="0" borderId="0" xfId="0" applyFont="1" applyAlignment="1">
      <alignment vertical="top" wrapText="1"/>
    </xf>
    <xf numFmtId="0" fontId="0" fillId="0" borderId="0" xfId="0" applyAlignment="1">
      <alignment horizontal="left" vertical="top"/>
    </xf>
    <xf numFmtId="0" fontId="2" fillId="13" borderId="1" xfId="0" applyFont="1" applyFill="1" applyBorder="1" applyAlignment="1">
      <alignment horizontal="left" vertical="center"/>
    </xf>
    <xf numFmtId="172" fontId="0" fillId="0" borderId="0" xfId="0" applyNumberFormat="1"/>
    <xf numFmtId="0" fontId="10" fillId="0" borderId="0" xfId="0" applyFont="1" applyAlignment="1">
      <alignment vertical="center"/>
    </xf>
    <xf numFmtId="49" fontId="20" fillId="13" borderId="1" xfId="3" applyNumberFormat="1" applyFont="1" applyFill="1" applyBorder="1" applyAlignment="1">
      <alignment horizontal="center" vertical="center"/>
    </xf>
    <xf numFmtId="49" fontId="20" fillId="13" borderId="1" xfId="3" applyNumberFormat="1" applyFont="1" applyFill="1" applyBorder="1" applyAlignment="1">
      <alignment horizontal="center"/>
    </xf>
    <xf numFmtId="9" fontId="7" fillId="0" borderId="1" xfId="1" applyFont="1" applyFill="1" applyBorder="1"/>
    <xf numFmtId="178" fontId="7" fillId="0" borderId="2" xfId="3" applyNumberFormat="1" applyFont="1" applyFill="1"/>
    <xf numFmtId="0" fontId="20" fillId="3" borderId="19" xfId="3" applyNumberFormat="1" applyFont="1" applyBorder="1" applyAlignment="1">
      <alignment horizontal="center" vertical="center"/>
    </xf>
    <xf numFmtId="0" fontId="20" fillId="3" borderId="7" xfId="3" applyNumberFormat="1" applyFont="1" applyBorder="1" applyAlignment="1">
      <alignment horizontal="center" vertical="center"/>
    </xf>
    <xf numFmtId="0" fontId="20" fillId="3" borderId="20" xfId="3" applyNumberFormat="1" applyFont="1" applyBorder="1" applyAlignment="1">
      <alignment horizontal="center" vertical="center"/>
    </xf>
    <xf numFmtId="179" fontId="0" fillId="0" borderId="1" xfId="0" applyNumberFormat="1" applyBorder="1"/>
    <xf numFmtId="180" fontId="0" fillId="0" borderId="1" xfId="0" applyNumberFormat="1" applyBorder="1"/>
    <xf numFmtId="181" fontId="0" fillId="0" borderId="1" xfId="0" applyNumberFormat="1" applyBorder="1"/>
    <xf numFmtId="9" fontId="0" fillId="0" borderId="1" xfId="1" applyFont="1" applyBorder="1"/>
    <xf numFmtId="0" fontId="2" fillId="13" borderId="1" xfId="0" applyFont="1" applyFill="1" applyBorder="1" applyAlignment="1">
      <alignment horizontal="center" vertical="center" wrapText="1"/>
    </xf>
    <xf numFmtId="0" fontId="0" fillId="0" borderId="0" xfId="0" applyAlignment="1">
      <alignment horizontal="center" vertical="center"/>
    </xf>
    <xf numFmtId="14" fontId="2" fillId="13" borderId="1" xfId="0" applyNumberFormat="1" applyFont="1" applyFill="1" applyBorder="1" applyAlignment="1">
      <alignment horizontal="center" vertical="center" wrapText="1"/>
    </xf>
    <xf numFmtId="182" fontId="5" fillId="0" borderId="1" xfId="0" applyNumberFormat="1" applyFont="1" applyBorder="1"/>
    <xf numFmtId="183" fontId="0" fillId="0" borderId="0" xfId="0" applyNumberFormat="1"/>
    <xf numFmtId="0" fontId="19" fillId="2" borderId="0" xfId="0" applyFont="1" applyFill="1" applyAlignment="1">
      <alignment vertical="top"/>
    </xf>
    <xf numFmtId="166" fontId="10" fillId="2" borderId="20" xfId="3" applyNumberFormat="1" applyFont="1" applyFill="1" applyBorder="1"/>
    <xf numFmtId="0" fontId="26" fillId="13" borderId="1" xfId="3" applyFont="1" applyFill="1" applyBorder="1" applyAlignment="1">
      <alignment horizontal="right"/>
    </xf>
    <xf numFmtId="166" fontId="10" fillId="2" borderId="36" xfId="3" applyNumberFormat="1" applyFont="1" applyFill="1" applyBorder="1"/>
    <xf numFmtId="166" fontId="10" fillId="2" borderId="18" xfId="3" applyNumberFormat="1" applyFont="1" applyFill="1" applyBorder="1"/>
    <xf numFmtId="180" fontId="0" fillId="18" borderId="1" xfId="0" applyNumberFormat="1" applyFill="1" applyBorder="1"/>
    <xf numFmtId="3" fontId="7" fillId="18" borderId="2" xfId="3" applyNumberFormat="1" applyFont="1" applyFill="1"/>
    <xf numFmtId="3" fontId="7" fillId="18" borderId="2" xfId="19" applyNumberFormat="1" applyFont="1" applyFill="1"/>
    <xf numFmtId="168" fontId="0" fillId="0" borderId="1" xfId="0" applyNumberFormat="1" applyFill="1" applyBorder="1"/>
    <xf numFmtId="0" fontId="34" fillId="2" borderId="0" xfId="18" applyFont="1" applyFill="1" applyAlignment="1"/>
    <xf numFmtId="0" fontId="32" fillId="2" borderId="0" xfId="0" applyFont="1" applyFill="1" applyAlignment="1">
      <alignment horizontal="left"/>
    </xf>
    <xf numFmtId="0" fontId="2" fillId="13" borderId="21" xfId="0" applyFont="1" applyFill="1" applyBorder="1" applyAlignment="1">
      <alignment horizontal="center"/>
    </xf>
    <xf numFmtId="0" fontId="2" fillId="13" borderId="22" xfId="0" applyFont="1" applyFill="1" applyBorder="1" applyAlignment="1">
      <alignment horizontal="center"/>
    </xf>
    <xf numFmtId="0" fontId="2" fillId="13" borderId="28" xfId="0" applyFont="1" applyFill="1" applyBorder="1" applyAlignment="1">
      <alignment horizontal="center"/>
    </xf>
    <xf numFmtId="0" fontId="0" fillId="2" borderId="0" xfId="0" applyFill="1" applyAlignment="1">
      <alignment vertical="top" wrapText="1"/>
    </xf>
    <xf numFmtId="0" fontId="0" fillId="0" borderId="0" xfId="0" applyAlignment="1">
      <alignment vertical="top" wrapText="1"/>
    </xf>
    <xf numFmtId="0" fontId="6" fillId="2" borderId="0" xfId="0" applyFont="1" applyFill="1"/>
    <xf numFmtId="0" fontId="0" fillId="0" borderId="0" xfId="0"/>
    <xf numFmtId="0" fontId="28" fillId="0" borderId="0" xfId="0" applyFont="1" applyAlignment="1">
      <alignment horizontal="left" vertical="top" wrapText="1"/>
    </xf>
    <xf numFmtId="0" fontId="5" fillId="0" borderId="0" xfId="0" applyFont="1" applyAlignment="1">
      <alignment horizontal="left" vertical="top" wrapText="1"/>
    </xf>
    <xf numFmtId="0" fontId="2" fillId="14" borderId="14" xfId="0" applyFont="1" applyFill="1" applyBorder="1" applyAlignment="1">
      <alignment horizontal="center"/>
    </xf>
    <xf numFmtId="0" fontId="2" fillId="14" borderId="12" xfId="0" applyFont="1" applyFill="1" applyBorder="1" applyAlignment="1">
      <alignment horizontal="center"/>
    </xf>
    <xf numFmtId="0" fontId="2" fillId="14" borderId="13" xfId="0" applyFont="1" applyFill="1" applyBorder="1" applyAlignment="1">
      <alignment horizontal="center"/>
    </xf>
    <xf numFmtId="49" fontId="2" fillId="13" borderId="31" xfId="0" applyNumberFormat="1" applyFont="1" applyFill="1" applyBorder="1" applyAlignment="1">
      <alignment horizontal="center" vertical="center"/>
    </xf>
    <xf numFmtId="49" fontId="2" fillId="13" borderId="32" xfId="0" applyNumberFormat="1" applyFont="1" applyFill="1" applyBorder="1" applyAlignment="1">
      <alignment horizontal="center" vertical="center"/>
    </xf>
    <xf numFmtId="49" fontId="2" fillId="13" borderId="8" xfId="0" applyNumberFormat="1" applyFont="1" applyFill="1" applyBorder="1" applyAlignment="1">
      <alignment horizontal="center" vertical="center"/>
    </xf>
    <xf numFmtId="0" fontId="19" fillId="0" borderId="0" xfId="0" applyFont="1" applyAlignment="1">
      <alignment horizontal="left" vertical="top" wrapText="1"/>
    </xf>
    <xf numFmtId="0" fontId="2" fillId="13" borderId="27" xfId="0" applyFont="1" applyFill="1" applyBorder="1" applyAlignment="1">
      <alignment horizontal="center"/>
    </xf>
    <xf numFmtId="0" fontId="2" fillId="13" borderId="29" xfId="0" applyFont="1" applyFill="1" applyBorder="1" applyAlignment="1">
      <alignment horizontal="center"/>
    </xf>
    <xf numFmtId="0" fontId="2" fillId="13" borderId="30" xfId="0" applyFont="1" applyFill="1" applyBorder="1" applyAlignment="1">
      <alignment horizontal="center"/>
    </xf>
    <xf numFmtId="0" fontId="19" fillId="2" borderId="0" xfId="0" applyFont="1" applyFill="1" applyAlignment="1">
      <alignment horizontal="left" vertical="top" wrapText="1"/>
    </xf>
    <xf numFmtId="0" fontId="2" fillId="13" borderId="21" xfId="0" applyFont="1" applyFill="1" applyBorder="1" applyAlignment="1">
      <alignment horizontal="center" vertical="center"/>
    </xf>
    <xf numFmtId="0" fontId="2" fillId="13" borderId="28" xfId="0" applyFont="1" applyFill="1" applyBorder="1" applyAlignment="1">
      <alignment horizontal="center" vertical="center"/>
    </xf>
    <xf numFmtId="49" fontId="2" fillId="13" borderId="33" xfId="0" applyNumberFormat="1" applyFont="1" applyFill="1" applyBorder="1" applyAlignment="1">
      <alignment horizontal="center" vertical="center"/>
    </xf>
    <xf numFmtId="49" fontId="2" fillId="13" borderId="34" xfId="0" applyNumberFormat="1" applyFont="1" applyFill="1" applyBorder="1" applyAlignment="1">
      <alignment horizontal="center" vertical="center"/>
    </xf>
    <xf numFmtId="0" fontId="26" fillId="13" borderId="23" xfId="19" applyFont="1" applyFill="1" applyBorder="1" applyAlignment="1">
      <alignment horizontal="center" vertical="center" wrapText="1"/>
    </xf>
    <xf numFmtId="0" fontId="26" fillId="13" borderId="15" xfId="19" applyFont="1" applyFill="1" applyBorder="1" applyAlignment="1">
      <alignment horizontal="center" vertical="center" wrapText="1"/>
    </xf>
    <xf numFmtId="0" fontId="26" fillId="13" borderId="24" xfId="19" applyFont="1" applyFill="1" applyBorder="1" applyAlignment="1">
      <alignment horizontal="center" vertical="center" wrapText="1"/>
    </xf>
    <xf numFmtId="0" fontId="26" fillId="13" borderId="19" xfId="19" applyFont="1" applyFill="1" applyBorder="1" applyAlignment="1">
      <alignment horizontal="right" vertical="top"/>
    </xf>
    <xf numFmtId="0" fontId="26" fillId="13" borderId="7" xfId="19" applyFont="1" applyFill="1" applyBorder="1" applyAlignment="1">
      <alignment horizontal="right" vertical="top"/>
    </xf>
    <xf numFmtId="0" fontId="26" fillId="13" borderId="20" xfId="19" applyFont="1" applyFill="1" applyBorder="1" applyAlignment="1">
      <alignment horizontal="right" vertical="top"/>
    </xf>
    <xf numFmtId="0" fontId="0" fillId="0" borderId="7" xfId="0" applyBorder="1" applyAlignment="1">
      <alignment horizontal="right" vertical="top"/>
    </xf>
    <xf numFmtId="0" fontId="0" fillId="0" borderId="20" xfId="0" applyBorder="1" applyAlignment="1">
      <alignment horizontal="right" vertical="top"/>
    </xf>
    <xf numFmtId="0" fontId="26" fillId="13" borderId="31" xfId="19" applyFont="1" applyFill="1" applyBorder="1" applyAlignment="1">
      <alignment horizontal="right" vertical="top"/>
    </xf>
    <xf numFmtId="0" fontId="26" fillId="13" borderId="8" xfId="19" applyFont="1" applyFill="1" applyBorder="1" applyAlignment="1">
      <alignment horizontal="right" vertical="top"/>
    </xf>
    <xf numFmtId="0" fontId="2" fillId="16" borderId="1" xfId="0" applyFont="1" applyFill="1" applyBorder="1" applyAlignment="1">
      <alignment horizontal="center"/>
    </xf>
    <xf numFmtId="0" fontId="0" fillId="16" borderId="1" xfId="0" applyFill="1" applyBorder="1" applyAlignment="1">
      <alignment horizontal="center" vertical="top"/>
    </xf>
    <xf numFmtId="0" fontId="36" fillId="0" borderId="0" xfId="0" applyFont="1" applyAlignment="1">
      <alignment horizontal="left" vertical="top" wrapText="1"/>
    </xf>
    <xf numFmtId="0" fontId="26" fillId="13" borderId="16" xfId="3" applyFont="1" applyFill="1" applyBorder="1" applyAlignment="1">
      <alignment horizontal="center"/>
    </xf>
    <xf numFmtId="0" fontId="26" fillId="13" borderId="17" xfId="3" applyFont="1" applyFill="1" applyBorder="1" applyAlignment="1">
      <alignment horizontal="center"/>
    </xf>
    <xf numFmtId="0" fontId="1" fillId="13" borderId="18" xfId="0" applyFont="1" applyFill="1" applyBorder="1"/>
    <xf numFmtId="0" fontId="0" fillId="2" borderId="0" xfId="0" applyFill="1" applyAlignment="1">
      <alignment horizontal="left" wrapText="1"/>
    </xf>
    <xf numFmtId="0" fontId="0" fillId="0" borderId="18" xfId="0" applyBorder="1"/>
    <xf numFmtId="0" fontId="19" fillId="2" borderId="0" xfId="0" applyFont="1" applyFill="1" applyAlignment="1">
      <alignment wrapText="1"/>
    </xf>
    <xf numFmtId="0" fontId="0" fillId="0" borderId="0" xfId="0" applyAlignment="1">
      <alignment wrapText="1"/>
    </xf>
    <xf numFmtId="0" fontId="2" fillId="13" borderId="31" xfId="0" applyFont="1" applyFill="1" applyBorder="1" applyAlignment="1">
      <alignment horizontal="center" vertical="center"/>
    </xf>
    <xf numFmtId="0" fontId="2" fillId="13" borderId="32" xfId="0" applyFont="1" applyFill="1" applyBorder="1" applyAlignment="1">
      <alignment horizontal="center" vertical="center"/>
    </xf>
    <xf numFmtId="0" fontId="2" fillId="13" borderId="8" xfId="0" applyFont="1" applyFill="1" applyBorder="1" applyAlignment="1">
      <alignment horizontal="center" vertical="center"/>
    </xf>
    <xf numFmtId="0" fontId="2" fillId="13" borderId="31" xfId="0" applyFont="1" applyFill="1" applyBorder="1" applyAlignment="1">
      <alignment horizontal="center" vertical="center" wrapText="1"/>
    </xf>
    <xf numFmtId="0" fontId="2" fillId="13" borderId="32" xfId="0" applyFont="1" applyFill="1" applyBorder="1" applyAlignment="1">
      <alignment horizontal="center" vertical="center" wrapText="1"/>
    </xf>
    <xf numFmtId="0" fontId="2" fillId="13" borderId="8" xfId="0" applyFont="1" applyFill="1" applyBorder="1" applyAlignment="1">
      <alignment horizontal="center" vertical="center" wrapText="1"/>
    </xf>
    <xf numFmtId="0" fontId="2" fillId="13" borderId="23" xfId="0" applyFont="1" applyFill="1" applyBorder="1" applyAlignment="1">
      <alignment horizontal="center"/>
    </xf>
    <xf numFmtId="0" fontId="2" fillId="13" borderId="15" xfId="0" applyFont="1" applyFill="1" applyBorder="1" applyAlignment="1">
      <alignment horizontal="center"/>
    </xf>
    <xf numFmtId="0" fontId="2" fillId="13" borderId="24" xfId="0" applyFont="1" applyFill="1" applyBorder="1" applyAlignment="1">
      <alignment horizontal="center"/>
    </xf>
    <xf numFmtId="0" fontId="19" fillId="2" borderId="0" xfId="0" applyFont="1" applyFill="1" applyAlignment="1">
      <alignment horizontal="left" vertical="center"/>
    </xf>
    <xf numFmtId="0" fontId="25" fillId="2" borderId="0" xfId="0" applyFont="1" applyFill="1" applyAlignment="1">
      <alignment horizontal="left" vertical="top" wrapText="1"/>
    </xf>
    <xf numFmtId="0" fontId="25" fillId="2" borderId="0" xfId="0" applyFont="1" applyFill="1" applyAlignment="1">
      <alignment horizontal="left" vertical="center"/>
    </xf>
    <xf numFmtId="0" fontId="26" fillId="13" borderId="1" xfId="3" applyFont="1" applyFill="1" applyBorder="1" applyAlignment="1">
      <alignment horizontal="center"/>
    </xf>
    <xf numFmtId="0" fontId="0" fillId="0" borderId="1" xfId="0" applyBorder="1" applyAlignment="1">
      <alignment horizontal="center"/>
    </xf>
    <xf numFmtId="49" fontId="2" fillId="13" borderId="1" xfId="0" applyNumberFormat="1" applyFont="1" applyFill="1" applyBorder="1" applyAlignment="1">
      <alignment horizontal="center" vertical="center"/>
    </xf>
  </cellXfs>
  <cellStyles count="21">
    <cellStyle name="Calculation 2" xfId="3" xr:uid="{00000000-0005-0000-0000-000000000000}"/>
    <cellStyle name="Calculation 2 2" xfId="12" xr:uid="{00000000-0005-0000-0000-000001000000}"/>
    <cellStyle name="Calculation 2 4" xfId="19" xr:uid="{3174DCEE-3562-4C6E-9F51-39A2CB32AB4B}"/>
    <cellStyle name="Calculation 3" xfId="5" xr:uid="{00000000-0005-0000-0000-000002000000}"/>
    <cellStyle name="Comma 10" xfId="7" xr:uid="{00000000-0005-0000-0000-000003000000}"/>
    <cellStyle name="Comma 11" xfId="8" xr:uid="{00000000-0005-0000-0000-000004000000}"/>
    <cellStyle name="Comma 12" xfId="9" xr:uid="{00000000-0005-0000-0000-000005000000}"/>
    <cellStyle name="Confidential Information" xfId="4" xr:uid="{00000000-0005-0000-0000-000006000000}"/>
    <cellStyle name="Data source" xfId="14" xr:uid="{00000000-0005-0000-0000-000007000000}"/>
    <cellStyle name="DataCheck" xfId="10" xr:uid="{00000000-0005-0000-0000-000008000000}"/>
    <cellStyle name="Hyperlink" xfId="18" builtinId="8"/>
    <cellStyle name="Input 2" xfId="6" xr:uid="{00000000-0005-0000-0000-00000A000000}"/>
    <cellStyle name="Neutral 2" xfId="20" xr:uid="{FFE94BAE-DB23-4371-B4AF-2E7DDFB0D7FD}"/>
    <cellStyle name="Normal" xfId="0" builtinId="0"/>
    <cellStyle name="Normal 2" xfId="2" xr:uid="{00000000-0005-0000-0000-00000D000000}"/>
    <cellStyle name="Normal 4" xfId="17" xr:uid="{00000000-0005-0000-0000-00000E000000}"/>
    <cellStyle name="Normal 7" xfId="16" xr:uid="{00000000-0005-0000-0000-00000F000000}"/>
    <cellStyle name="Original data inputs" xfId="13" xr:uid="{00000000-0005-0000-0000-000011000000}"/>
    <cellStyle name="Percent" xfId="1" builtinId="5"/>
    <cellStyle name="Source" xfId="15" xr:uid="{00000000-0005-0000-0000-000013000000}"/>
    <cellStyle name="WORKSHEET TITLE" xfId="11" xr:uid="{00000000-0005-0000-0000-00001400000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FF"/>
      <color rgb="FF89B3CE"/>
      <color rgb="FF0C5B88"/>
      <color rgb="FF4C8CB5"/>
      <color rgb="FFFBA927"/>
      <color rgb="FF2F3F51"/>
      <color rgb="FFE0601F"/>
      <color rgb="FF5F9E88"/>
      <color rgb="FFA6A5A5"/>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1.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5.xml"/><Relationship Id="rId1" Type="http://schemas.microsoft.com/office/2011/relationships/chartStyle" Target="style25.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6.xml"/><Relationship Id="rId1" Type="http://schemas.microsoft.com/office/2011/relationships/chartStyle" Target="style26.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7.xml"/><Relationship Id="rId1" Type="http://schemas.microsoft.com/office/2011/relationships/chartStyle" Target="style27.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8.xml"/><Relationship Id="rId1" Type="http://schemas.microsoft.com/office/2011/relationships/chartStyle" Target="style28.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9.xml"/><Relationship Id="rId1" Type="http://schemas.microsoft.com/office/2011/relationships/chartStyle" Target="style29.xml"/></Relationships>
</file>

<file path=xl/charts/_rels/chart3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chartUserShapes" Target="../drawings/drawing23.xml"/></Relationships>
</file>

<file path=xl/charts/_rels/chart3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3.xml"/><Relationship Id="rId1" Type="http://schemas.microsoft.com/office/2011/relationships/chartStyle" Target="style33.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4.xml"/><Relationship Id="rId1" Type="http://schemas.microsoft.com/office/2011/relationships/chartStyle" Target="style34.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5.xml"/><Relationship Id="rId1" Type="http://schemas.microsoft.com/office/2011/relationships/chartStyle" Target="style35.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6.xml"/><Relationship Id="rId1" Type="http://schemas.microsoft.com/office/2011/relationships/chartStyle" Target="style36.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7.xml"/><Relationship Id="rId1" Type="http://schemas.microsoft.com/office/2011/relationships/chartStyle" Target="style37.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8.xml"/><Relationship Id="rId1" Type="http://schemas.microsoft.com/office/2011/relationships/chartStyle" Target="style38.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9.xml"/><Relationship Id="rId1" Type="http://schemas.microsoft.com/office/2011/relationships/chartStyle" Target="style39.xml"/></Relationships>
</file>

<file path=xl/charts/_rels/chart47.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8.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2.1'!$B$8</c:f>
              <c:strCache>
                <c:ptCount val="1"/>
                <c:pt idx="0">
                  <c:v>Queensland</c:v>
                </c:pt>
              </c:strCache>
            </c:strRef>
          </c:tx>
          <c:spPr>
            <a:ln w="28575" cap="rnd">
              <a:solidFill>
                <a:srgbClr val="E0601F"/>
              </a:solidFill>
              <a:round/>
            </a:ln>
            <a:effectLst/>
          </c:spPr>
          <c:marker>
            <c:symbol val="none"/>
          </c:marker>
          <c:dLbls>
            <c:dLbl>
              <c:idx val="22"/>
              <c:layout>
                <c:manualLayout>
                  <c:x val="-9.1759797344161328E-2"/>
                  <c:y val="-8.0513554818309588E-2"/>
                </c:manualLayout>
              </c:layout>
              <c:tx>
                <c:rich>
                  <a:bodyPr/>
                  <a:lstStyle/>
                  <a:p>
                    <a:r>
                      <a:rPr lang="en-US"/>
                      <a:t>Callide C explosion, first of many coal outages</a:t>
                    </a:r>
                  </a:p>
                </c:rich>
              </c:tx>
              <c:dLblPos val="r"/>
              <c:showLegendKey val="0"/>
              <c:showVal val="0"/>
              <c:showCatName val="0"/>
              <c:showSerName val="0"/>
              <c:showPercent val="0"/>
              <c:showBubbleSize val="0"/>
              <c:extLst>
                <c:ext xmlns:c15="http://schemas.microsoft.com/office/drawing/2012/chart" uri="{CE6537A1-D6FC-4f65-9D91-7224C49458BB}">
                  <c15:layout>
                    <c:manualLayout>
                      <c:w val="0.18086062931063948"/>
                      <c:h val="6.8530234479944815E-2"/>
                    </c:manualLayout>
                  </c15:layout>
                  <c15:showDataLabelsRange val="0"/>
                </c:ext>
                <c:ext xmlns:c16="http://schemas.microsoft.com/office/drawing/2014/chart" uri="{C3380CC4-5D6E-409C-BE32-E72D297353CC}">
                  <c16:uniqueId val="{00000000-C8E7-4D28-A7D0-51DB81AB9747}"/>
                </c:ext>
              </c:extLst>
            </c:dLbl>
            <c:dLbl>
              <c:idx val="51"/>
              <c:layout>
                <c:manualLayout>
                  <c:x val="-0.1307447728072694"/>
                  <c:y val="-7.6804802318002782E-2"/>
                </c:manualLayout>
              </c:layout>
              <c:tx>
                <c:rich>
                  <a:bodyPr/>
                  <a:lstStyle/>
                  <a:p>
                    <a:r>
                      <a:rPr lang="en-US"/>
                      <a:t>Global energy crisis, northern hemisphere winter</a:t>
                    </a:r>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8E7-4D28-A7D0-51DB81AB9747}"/>
                </c:ext>
              </c:extLst>
            </c:dLbl>
            <c:dLbl>
              <c:idx val="62"/>
              <c:layout>
                <c:manualLayout>
                  <c:x val="-6.2685017417914463E-2"/>
                  <c:y val="-4.9359774492634408E-2"/>
                </c:manualLayout>
              </c:layout>
              <c:tx>
                <c:rich>
                  <a:bodyPr/>
                  <a:lstStyle/>
                  <a:p>
                    <a:r>
                      <a:rPr lang="en-US"/>
                      <a:t>International coal &amp;</a:t>
                    </a:r>
                    <a:r>
                      <a:rPr lang="en-US" baseline="0"/>
                      <a:t> </a:t>
                    </a:r>
                    <a:r>
                      <a:rPr lang="en-US"/>
                      <a:t>gas prices soar</a:t>
                    </a:r>
                  </a:p>
                </c:rich>
              </c:tx>
              <c:dLblPos val="r"/>
              <c:showLegendKey val="0"/>
              <c:showVal val="0"/>
              <c:showCatName val="0"/>
              <c:showSerName val="0"/>
              <c:showPercent val="0"/>
              <c:showBubbleSize val="0"/>
              <c:extLst>
                <c:ext xmlns:c15="http://schemas.microsoft.com/office/drawing/2012/chart" uri="{CE6537A1-D6FC-4f65-9D91-7224C49458BB}">
                  <c15:layout>
                    <c:manualLayout>
                      <c:w val="0.13743493812837046"/>
                      <c:h val="6.8530234479944815E-2"/>
                    </c:manualLayout>
                  </c15:layout>
                  <c15:showDataLabelsRange val="0"/>
                </c:ext>
                <c:ext xmlns:c16="http://schemas.microsoft.com/office/drawing/2014/chart" uri="{C3380CC4-5D6E-409C-BE32-E72D297353CC}">
                  <c16:uniqueId val="{00000002-C8E7-4D28-A7D0-51DB81AB9747}"/>
                </c:ext>
              </c:extLst>
            </c:dLbl>
            <c:dLbl>
              <c:idx val="70"/>
              <c:layout>
                <c:manualLayout>
                  <c:x val="-6.8494112790952313E-2"/>
                  <c:y val="-8.7782813448150102E-2"/>
                </c:manualLayout>
              </c:layout>
              <c:tx>
                <c:rich>
                  <a:bodyPr/>
                  <a:lstStyle/>
                  <a:p>
                    <a:r>
                      <a:rPr lang="en-US"/>
                      <a:t>Heavy rain impacts black coal mines</a:t>
                    </a:r>
                  </a:p>
                </c:rich>
              </c:tx>
              <c:dLblPos val="r"/>
              <c:showLegendKey val="0"/>
              <c:showVal val="0"/>
              <c:showCatName val="0"/>
              <c:showSerName val="0"/>
              <c:showPercent val="0"/>
              <c:showBubbleSize val="0"/>
              <c:extLst>
                <c:ext xmlns:c15="http://schemas.microsoft.com/office/drawing/2012/chart" uri="{CE6537A1-D6FC-4f65-9D91-7224C49458BB}">
                  <c15:layout>
                    <c:manualLayout>
                      <c:w val="0.13871035641549101"/>
                      <c:h val="6.8530234479944815E-2"/>
                    </c:manualLayout>
                  </c15:layout>
                  <c15:showDataLabelsRange val="0"/>
                </c:ext>
                <c:ext xmlns:c16="http://schemas.microsoft.com/office/drawing/2014/chart" uri="{C3380CC4-5D6E-409C-BE32-E72D297353CC}">
                  <c16:uniqueId val="{00000003-C8E7-4D28-A7D0-51DB81AB9747}"/>
                </c:ext>
              </c:extLst>
            </c:dLbl>
            <c:dLbl>
              <c:idx val="75"/>
              <c:layout>
                <c:manualLayout>
                  <c:x val="-5.7330039892064151E-2"/>
                  <c:y val="2.6682834021115816E-2"/>
                </c:manualLayout>
              </c:layout>
              <c:tx>
                <c:rich>
                  <a:bodyPr/>
                  <a:lstStyle/>
                  <a:p>
                    <a:r>
                      <a:rPr lang="en-US"/>
                      <a:t>Record domestic gas prices</a:t>
                    </a:r>
                  </a:p>
                </c:rich>
              </c:tx>
              <c:dLblPos val="r"/>
              <c:showLegendKey val="0"/>
              <c:showVal val="0"/>
              <c:showCatName val="0"/>
              <c:showSerName val="0"/>
              <c:showPercent val="0"/>
              <c:showBubbleSize val="0"/>
              <c:extLst>
                <c:ext xmlns:c15="http://schemas.microsoft.com/office/drawing/2012/chart" uri="{CE6537A1-D6FC-4f65-9D91-7224C49458BB}">
                  <c15:layout>
                    <c:manualLayout>
                      <c:w val="0.11762279836652004"/>
                      <c:h val="7.4060515638047192E-2"/>
                    </c:manualLayout>
                  </c15:layout>
                  <c15:showDataLabelsRange val="0"/>
                </c:ext>
                <c:ext xmlns:c16="http://schemas.microsoft.com/office/drawing/2014/chart" uri="{C3380CC4-5D6E-409C-BE32-E72D297353CC}">
                  <c16:uniqueId val="{00000004-C8E7-4D28-A7D0-51DB81AB9747}"/>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A$9:$A$87</c:f>
              <c:numCache>
                <c:formatCode>dd\ mmm\ yyyy</c:formatCode>
                <c:ptCount val="79"/>
                <c:pt idx="0">
                  <c:v>44192</c:v>
                </c:pt>
                <c:pt idx="1">
                  <c:v>44199</c:v>
                </c:pt>
                <c:pt idx="2">
                  <c:v>44206</c:v>
                </c:pt>
                <c:pt idx="3">
                  <c:v>44213</c:v>
                </c:pt>
                <c:pt idx="4">
                  <c:v>44220</c:v>
                </c:pt>
                <c:pt idx="5">
                  <c:v>44227</c:v>
                </c:pt>
                <c:pt idx="6">
                  <c:v>44234</c:v>
                </c:pt>
                <c:pt idx="7">
                  <c:v>44241</c:v>
                </c:pt>
                <c:pt idx="8">
                  <c:v>44248</c:v>
                </c:pt>
                <c:pt idx="9">
                  <c:v>44255</c:v>
                </c:pt>
                <c:pt idx="10">
                  <c:v>44262</c:v>
                </c:pt>
                <c:pt idx="11">
                  <c:v>44269</c:v>
                </c:pt>
                <c:pt idx="12">
                  <c:v>44276</c:v>
                </c:pt>
                <c:pt idx="13">
                  <c:v>44283</c:v>
                </c:pt>
                <c:pt idx="14">
                  <c:v>44290</c:v>
                </c:pt>
                <c:pt idx="15">
                  <c:v>44297</c:v>
                </c:pt>
                <c:pt idx="16">
                  <c:v>44304</c:v>
                </c:pt>
                <c:pt idx="17">
                  <c:v>44311</c:v>
                </c:pt>
                <c:pt idx="18">
                  <c:v>44318</c:v>
                </c:pt>
                <c:pt idx="19">
                  <c:v>44325</c:v>
                </c:pt>
                <c:pt idx="20">
                  <c:v>44332</c:v>
                </c:pt>
                <c:pt idx="21">
                  <c:v>44339</c:v>
                </c:pt>
                <c:pt idx="22">
                  <c:v>44346</c:v>
                </c:pt>
                <c:pt idx="23">
                  <c:v>44353</c:v>
                </c:pt>
                <c:pt idx="24">
                  <c:v>44360</c:v>
                </c:pt>
                <c:pt idx="25">
                  <c:v>44367</c:v>
                </c:pt>
                <c:pt idx="26">
                  <c:v>44374</c:v>
                </c:pt>
                <c:pt idx="27">
                  <c:v>44381</c:v>
                </c:pt>
                <c:pt idx="28">
                  <c:v>44388</c:v>
                </c:pt>
                <c:pt idx="29">
                  <c:v>44395</c:v>
                </c:pt>
                <c:pt idx="30">
                  <c:v>44402</c:v>
                </c:pt>
                <c:pt idx="31">
                  <c:v>44409</c:v>
                </c:pt>
                <c:pt idx="32">
                  <c:v>44416</c:v>
                </c:pt>
                <c:pt idx="33">
                  <c:v>44423</c:v>
                </c:pt>
                <c:pt idx="34">
                  <c:v>44430</c:v>
                </c:pt>
                <c:pt idx="35">
                  <c:v>44437</c:v>
                </c:pt>
                <c:pt idx="36">
                  <c:v>44444</c:v>
                </c:pt>
                <c:pt idx="37">
                  <c:v>44451</c:v>
                </c:pt>
                <c:pt idx="38">
                  <c:v>44458</c:v>
                </c:pt>
                <c:pt idx="39">
                  <c:v>44465</c:v>
                </c:pt>
                <c:pt idx="40">
                  <c:v>44472</c:v>
                </c:pt>
                <c:pt idx="41">
                  <c:v>44479</c:v>
                </c:pt>
                <c:pt idx="42">
                  <c:v>44486</c:v>
                </c:pt>
                <c:pt idx="43">
                  <c:v>44493</c:v>
                </c:pt>
                <c:pt idx="44">
                  <c:v>44500</c:v>
                </c:pt>
                <c:pt idx="45">
                  <c:v>44507</c:v>
                </c:pt>
                <c:pt idx="46">
                  <c:v>44514</c:v>
                </c:pt>
                <c:pt idx="47">
                  <c:v>44521</c:v>
                </c:pt>
                <c:pt idx="48">
                  <c:v>44528</c:v>
                </c:pt>
                <c:pt idx="49">
                  <c:v>44535</c:v>
                </c:pt>
                <c:pt idx="50">
                  <c:v>44542</c:v>
                </c:pt>
                <c:pt idx="51">
                  <c:v>44549</c:v>
                </c:pt>
                <c:pt idx="52">
                  <c:v>44556</c:v>
                </c:pt>
                <c:pt idx="53">
                  <c:v>44563</c:v>
                </c:pt>
                <c:pt idx="54">
                  <c:v>44570</c:v>
                </c:pt>
                <c:pt idx="55">
                  <c:v>44577</c:v>
                </c:pt>
                <c:pt idx="56">
                  <c:v>44584</c:v>
                </c:pt>
                <c:pt idx="57">
                  <c:v>44591</c:v>
                </c:pt>
                <c:pt idx="58">
                  <c:v>44598</c:v>
                </c:pt>
                <c:pt idx="59">
                  <c:v>44605</c:v>
                </c:pt>
                <c:pt idx="60">
                  <c:v>44612</c:v>
                </c:pt>
                <c:pt idx="61">
                  <c:v>44619</c:v>
                </c:pt>
                <c:pt idx="62">
                  <c:v>44626</c:v>
                </c:pt>
                <c:pt idx="63">
                  <c:v>44633</c:v>
                </c:pt>
                <c:pt idx="64">
                  <c:v>44640</c:v>
                </c:pt>
                <c:pt idx="65">
                  <c:v>44647</c:v>
                </c:pt>
                <c:pt idx="66">
                  <c:v>44654</c:v>
                </c:pt>
                <c:pt idx="67">
                  <c:v>44661</c:v>
                </c:pt>
                <c:pt idx="68">
                  <c:v>44668</c:v>
                </c:pt>
                <c:pt idx="69">
                  <c:v>44675</c:v>
                </c:pt>
                <c:pt idx="70">
                  <c:v>44682</c:v>
                </c:pt>
                <c:pt idx="71">
                  <c:v>44689</c:v>
                </c:pt>
                <c:pt idx="72">
                  <c:v>44696</c:v>
                </c:pt>
                <c:pt idx="73">
                  <c:v>44703</c:v>
                </c:pt>
                <c:pt idx="74">
                  <c:v>44710</c:v>
                </c:pt>
                <c:pt idx="75">
                  <c:v>44717</c:v>
                </c:pt>
                <c:pt idx="76">
                  <c:v>44724</c:v>
                </c:pt>
                <c:pt idx="77">
                  <c:v>44731</c:v>
                </c:pt>
                <c:pt idx="78">
                  <c:v>44738</c:v>
                </c:pt>
              </c:numCache>
            </c:numRef>
          </c:cat>
          <c:val>
            <c:numRef>
              <c:f>'Figure 2.1'!$B$9:$B$87</c:f>
              <c:numCache>
                <c:formatCode>"$"#,##0_);\("$"#,##0\)</c:formatCode>
                <c:ptCount val="79"/>
                <c:pt idx="0">
                  <c:v>42.9</c:v>
                </c:pt>
                <c:pt idx="1">
                  <c:v>39.909999999999997</c:v>
                </c:pt>
                <c:pt idx="2">
                  <c:v>45.24</c:v>
                </c:pt>
                <c:pt idx="3">
                  <c:v>37.950000000000003</c:v>
                </c:pt>
                <c:pt idx="4">
                  <c:v>47.8</c:v>
                </c:pt>
                <c:pt idx="5">
                  <c:v>38.799999999999997</c:v>
                </c:pt>
                <c:pt idx="6">
                  <c:v>43.79</c:v>
                </c:pt>
                <c:pt idx="7">
                  <c:v>35.71</c:v>
                </c:pt>
                <c:pt idx="8">
                  <c:v>52.4</c:v>
                </c:pt>
                <c:pt idx="9">
                  <c:v>52.54</c:v>
                </c:pt>
                <c:pt idx="10">
                  <c:v>59.3</c:v>
                </c:pt>
                <c:pt idx="11">
                  <c:v>43.62</c:v>
                </c:pt>
                <c:pt idx="12">
                  <c:v>49.26</c:v>
                </c:pt>
                <c:pt idx="13">
                  <c:v>28.72</c:v>
                </c:pt>
                <c:pt idx="14">
                  <c:v>62.56</c:v>
                </c:pt>
                <c:pt idx="15">
                  <c:v>44.26</c:v>
                </c:pt>
                <c:pt idx="16">
                  <c:v>87.31</c:v>
                </c:pt>
                <c:pt idx="17">
                  <c:v>45.81</c:v>
                </c:pt>
                <c:pt idx="18">
                  <c:v>54.69</c:v>
                </c:pt>
                <c:pt idx="19">
                  <c:v>73.2</c:v>
                </c:pt>
                <c:pt idx="20">
                  <c:v>63.03</c:v>
                </c:pt>
                <c:pt idx="21">
                  <c:v>347.11</c:v>
                </c:pt>
                <c:pt idx="22">
                  <c:v>367.17</c:v>
                </c:pt>
                <c:pt idx="23">
                  <c:v>291.05</c:v>
                </c:pt>
                <c:pt idx="24">
                  <c:v>238.49</c:v>
                </c:pt>
                <c:pt idx="25">
                  <c:v>99.51</c:v>
                </c:pt>
                <c:pt idx="26">
                  <c:v>114.33</c:v>
                </c:pt>
                <c:pt idx="27">
                  <c:v>169.19</c:v>
                </c:pt>
                <c:pt idx="28">
                  <c:v>111.33</c:v>
                </c:pt>
                <c:pt idx="29">
                  <c:v>242.87</c:v>
                </c:pt>
                <c:pt idx="30">
                  <c:v>75.83</c:v>
                </c:pt>
                <c:pt idx="31">
                  <c:v>60.35</c:v>
                </c:pt>
                <c:pt idx="32">
                  <c:v>58.63</c:v>
                </c:pt>
                <c:pt idx="33">
                  <c:v>52.36</c:v>
                </c:pt>
                <c:pt idx="34">
                  <c:v>60.59</c:v>
                </c:pt>
                <c:pt idx="35">
                  <c:v>62.55</c:v>
                </c:pt>
                <c:pt idx="36">
                  <c:v>43</c:v>
                </c:pt>
                <c:pt idx="37">
                  <c:v>54.41</c:v>
                </c:pt>
                <c:pt idx="38">
                  <c:v>55.67</c:v>
                </c:pt>
                <c:pt idx="39">
                  <c:v>69.09</c:v>
                </c:pt>
                <c:pt idx="40">
                  <c:v>53.42</c:v>
                </c:pt>
                <c:pt idx="41">
                  <c:v>54.61</c:v>
                </c:pt>
                <c:pt idx="42">
                  <c:v>108.08</c:v>
                </c:pt>
                <c:pt idx="43">
                  <c:v>87.68</c:v>
                </c:pt>
                <c:pt idx="44">
                  <c:v>66.5</c:v>
                </c:pt>
                <c:pt idx="45">
                  <c:v>185.84</c:v>
                </c:pt>
                <c:pt idx="46">
                  <c:v>88.12</c:v>
                </c:pt>
                <c:pt idx="47">
                  <c:v>80.540000000000006</c:v>
                </c:pt>
                <c:pt idx="48">
                  <c:v>72.010000000000005</c:v>
                </c:pt>
                <c:pt idx="49">
                  <c:v>181.44</c:v>
                </c:pt>
                <c:pt idx="50">
                  <c:v>103.55</c:v>
                </c:pt>
                <c:pt idx="51">
                  <c:v>268.32</c:v>
                </c:pt>
                <c:pt idx="52">
                  <c:v>67.680000000000007</c:v>
                </c:pt>
                <c:pt idx="53">
                  <c:v>115.63</c:v>
                </c:pt>
                <c:pt idx="54">
                  <c:v>136.91</c:v>
                </c:pt>
                <c:pt idx="55">
                  <c:v>108.92</c:v>
                </c:pt>
                <c:pt idx="56">
                  <c:v>122.39</c:v>
                </c:pt>
                <c:pt idx="57">
                  <c:v>602.09</c:v>
                </c:pt>
                <c:pt idx="58">
                  <c:v>84.55</c:v>
                </c:pt>
                <c:pt idx="59">
                  <c:v>95.59</c:v>
                </c:pt>
                <c:pt idx="60">
                  <c:v>108.89</c:v>
                </c:pt>
                <c:pt idx="61">
                  <c:v>102.2</c:v>
                </c:pt>
                <c:pt idx="62">
                  <c:v>375.26</c:v>
                </c:pt>
                <c:pt idx="63">
                  <c:v>84.22</c:v>
                </c:pt>
                <c:pt idx="64">
                  <c:v>103.8</c:v>
                </c:pt>
                <c:pt idx="65">
                  <c:v>171.75</c:v>
                </c:pt>
                <c:pt idx="66">
                  <c:v>260.82</c:v>
                </c:pt>
                <c:pt idx="67">
                  <c:v>191.82</c:v>
                </c:pt>
                <c:pt idx="68">
                  <c:v>199.88</c:v>
                </c:pt>
                <c:pt idx="69">
                  <c:v>277.76</c:v>
                </c:pt>
                <c:pt idx="70">
                  <c:v>452.97</c:v>
                </c:pt>
                <c:pt idx="71">
                  <c:v>323.87</c:v>
                </c:pt>
                <c:pt idx="72">
                  <c:v>350.79</c:v>
                </c:pt>
                <c:pt idx="73">
                  <c:v>330.32</c:v>
                </c:pt>
                <c:pt idx="74">
                  <c:v>445.41</c:v>
                </c:pt>
                <c:pt idx="75">
                  <c:v>658.36</c:v>
                </c:pt>
                <c:pt idx="76">
                  <c:v>380.7</c:v>
                </c:pt>
                <c:pt idx="77">
                  <c:v>266.22000000000003</c:v>
                </c:pt>
                <c:pt idx="78">
                  <c:v>361.69</c:v>
                </c:pt>
              </c:numCache>
            </c:numRef>
          </c:val>
          <c:smooth val="0"/>
          <c:extLst>
            <c:ext xmlns:c16="http://schemas.microsoft.com/office/drawing/2014/chart" uri="{C3380CC4-5D6E-409C-BE32-E72D297353CC}">
              <c16:uniqueId val="{00000005-C8E7-4D28-A7D0-51DB81AB9747}"/>
            </c:ext>
          </c:extLst>
        </c:ser>
        <c:ser>
          <c:idx val="1"/>
          <c:order val="1"/>
          <c:tx>
            <c:strRef>
              <c:f>'Figure 2.1'!$C$8</c:f>
              <c:strCache>
                <c:ptCount val="1"/>
                <c:pt idx="0">
                  <c:v>NSW</c:v>
                </c:pt>
              </c:strCache>
            </c:strRef>
          </c:tx>
          <c:spPr>
            <a:ln w="28575" cap="rnd">
              <a:solidFill>
                <a:srgbClr val="89B3CE"/>
              </a:solidFill>
              <a:round/>
            </a:ln>
            <a:effectLst/>
          </c:spPr>
          <c:marker>
            <c:symbol val="none"/>
          </c:marker>
          <c:cat>
            <c:numRef>
              <c:f>'Figure 2.1'!$A$9:$A$87</c:f>
              <c:numCache>
                <c:formatCode>dd\ mmm\ yyyy</c:formatCode>
                <c:ptCount val="79"/>
                <c:pt idx="0">
                  <c:v>44192</c:v>
                </c:pt>
                <c:pt idx="1">
                  <c:v>44199</c:v>
                </c:pt>
                <c:pt idx="2">
                  <c:v>44206</c:v>
                </c:pt>
                <c:pt idx="3">
                  <c:v>44213</c:v>
                </c:pt>
                <c:pt idx="4">
                  <c:v>44220</c:v>
                </c:pt>
                <c:pt idx="5">
                  <c:v>44227</c:v>
                </c:pt>
                <c:pt idx="6">
                  <c:v>44234</c:v>
                </c:pt>
                <c:pt idx="7">
                  <c:v>44241</c:v>
                </c:pt>
                <c:pt idx="8">
                  <c:v>44248</c:v>
                </c:pt>
                <c:pt idx="9">
                  <c:v>44255</c:v>
                </c:pt>
                <c:pt idx="10">
                  <c:v>44262</c:v>
                </c:pt>
                <c:pt idx="11">
                  <c:v>44269</c:v>
                </c:pt>
                <c:pt idx="12">
                  <c:v>44276</c:v>
                </c:pt>
                <c:pt idx="13">
                  <c:v>44283</c:v>
                </c:pt>
                <c:pt idx="14">
                  <c:v>44290</c:v>
                </c:pt>
                <c:pt idx="15">
                  <c:v>44297</c:v>
                </c:pt>
                <c:pt idx="16">
                  <c:v>44304</c:v>
                </c:pt>
                <c:pt idx="17">
                  <c:v>44311</c:v>
                </c:pt>
                <c:pt idx="18">
                  <c:v>44318</c:v>
                </c:pt>
                <c:pt idx="19">
                  <c:v>44325</c:v>
                </c:pt>
                <c:pt idx="20">
                  <c:v>44332</c:v>
                </c:pt>
                <c:pt idx="21">
                  <c:v>44339</c:v>
                </c:pt>
                <c:pt idx="22">
                  <c:v>44346</c:v>
                </c:pt>
                <c:pt idx="23">
                  <c:v>44353</c:v>
                </c:pt>
                <c:pt idx="24">
                  <c:v>44360</c:v>
                </c:pt>
                <c:pt idx="25">
                  <c:v>44367</c:v>
                </c:pt>
                <c:pt idx="26">
                  <c:v>44374</c:v>
                </c:pt>
                <c:pt idx="27">
                  <c:v>44381</c:v>
                </c:pt>
                <c:pt idx="28">
                  <c:v>44388</c:v>
                </c:pt>
                <c:pt idx="29">
                  <c:v>44395</c:v>
                </c:pt>
                <c:pt idx="30">
                  <c:v>44402</c:v>
                </c:pt>
                <c:pt idx="31">
                  <c:v>44409</c:v>
                </c:pt>
                <c:pt idx="32">
                  <c:v>44416</c:v>
                </c:pt>
                <c:pt idx="33">
                  <c:v>44423</c:v>
                </c:pt>
                <c:pt idx="34">
                  <c:v>44430</c:v>
                </c:pt>
                <c:pt idx="35">
                  <c:v>44437</c:v>
                </c:pt>
                <c:pt idx="36">
                  <c:v>44444</c:v>
                </c:pt>
                <c:pt idx="37">
                  <c:v>44451</c:v>
                </c:pt>
                <c:pt idx="38">
                  <c:v>44458</c:v>
                </c:pt>
                <c:pt idx="39">
                  <c:v>44465</c:v>
                </c:pt>
                <c:pt idx="40">
                  <c:v>44472</c:v>
                </c:pt>
                <c:pt idx="41">
                  <c:v>44479</c:v>
                </c:pt>
                <c:pt idx="42">
                  <c:v>44486</c:v>
                </c:pt>
                <c:pt idx="43">
                  <c:v>44493</c:v>
                </c:pt>
                <c:pt idx="44">
                  <c:v>44500</c:v>
                </c:pt>
                <c:pt idx="45">
                  <c:v>44507</c:v>
                </c:pt>
                <c:pt idx="46">
                  <c:v>44514</c:v>
                </c:pt>
                <c:pt idx="47">
                  <c:v>44521</c:v>
                </c:pt>
                <c:pt idx="48">
                  <c:v>44528</c:v>
                </c:pt>
                <c:pt idx="49">
                  <c:v>44535</c:v>
                </c:pt>
                <c:pt idx="50">
                  <c:v>44542</c:v>
                </c:pt>
                <c:pt idx="51">
                  <c:v>44549</c:v>
                </c:pt>
                <c:pt idx="52">
                  <c:v>44556</c:v>
                </c:pt>
                <c:pt idx="53">
                  <c:v>44563</c:v>
                </c:pt>
                <c:pt idx="54">
                  <c:v>44570</c:v>
                </c:pt>
                <c:pt idx="55">
                  <c:v>44577</c:v>
                </c:pt>
                <c:pt idx="56">
                  <c:v>44584</c:v>
                </c:pt>
                <c:pt idx="57">
                  <c:v>44591</c:v>
                </c:pt>
                <c:pt idx="58">
                  <c:v>44598</c:v>
                </c:pt>
                <c:pt idx="59">
                  <c:v>44605</c:v>
                </c:pt>
                <c:pt idx="60">
                  <c:v>44612</c:v>
                </c:pt>
                <c:pt idx="61">
                  <c:v>44619</c:v>
                </c:pt>
                <c:pt idx="62">
                  <c:v>44626</c:v>
                </c:pt>
                <c:pt idx="63">
                  <c:v>44633</c:v>
                </c:pt>
                <c:pt idx="64">
                  <c:v>44640</c:v>
                </c:pt>
                <c:pt idx="65">
                  <c:v>44647</c:v>
                </c:pt>
                <c:pt idx="66">
                  <c:v>44654</c:v>
                </c:pt>
                <c:pt idx="67">
                  <c:v>44661</c:v>
                </c:pt>
                <c:pt idx="68">
                  <c:v>44668</c:v>
                </c:pt>
                <c:pt idx="69">
                  <c:v>44675</c:v>
                </c:pt>
                <c:pt idx="70">
                  <c:v>44682</c:v>
                </c:pt>
                <c:pt idx="71">
                  <c:v>44689</c:v>
                </c:pt>
                <c:pt idx="72">
                  <c:v>44696</c:v>
                </c:pt>
                <c:pt idx="73">
                  <c:v>44703</c:v>
                </c:pt>
                <c:pt idx="74">
                  <c:v>44710</c:v>
                </c:pt>
                <c:pt idx="75">
                  <c:v>44717</c:v>
                </c:pt>
                <c:pt idx="76">
                  <c:v>44724</c:v>
                </c:pt>
                <c:pt idx="77">
                  <c:v>44731</c:v>
                </c:pt>
                <c:pt idx="78">
                  <c:v>44738</c:v>
                </c:pt>
              </c:numCache>
            </c:numRef>
          </c:cat>
          <c:val>
            <c:numRef>
              <c:f>'Figure 2.1'!$C$9:$C$87</c:f>
              <c:numCache>
                <c:formatCode>"$"#,##0_);\("$"#,##0\)</c:formatCode>
                <c:ptCount val="79"/>
                <c:pt idx="0">
                  <c:v>33.99</c:v>
                </c:pt>
                <c:pt idx="1">
                  <c:v>35.33</c:v>
                </c:pt>
                <c:pt idx="2">
                  <c:v>50.39</c:v>
                </c:pt>
                <c:pt idx="3">
                  <c:v>38.630000000000003</c:v>
                </c:pt>
                <c:pt idx="4">
                  <c:v>40.54</c:v>
                </c:pt>
                <c:pt idx="5">
                  <c:v>34.68</c:v>
                </c:pt>
                <c:pt idx="6">
                  <c:v>35.4</c:v>
                </c:pt>
                <c:pt idx="7">
                  <c:v>36.82</c:v>
                </c:pt>
                <c:pt idx="8">
                  <c:v>34.380000000000003</c:v>
                </c:pt>
                <c:pt idx="9">
                  <c:v>34.03</c:v>
                </c:pt>
                <c:pt idx="10">
                  <c:v>38.78</c:v>
                </c:pt>
                <c:pt idx="11">
                  <c:v>34.67</c:v>
                </c:pt>
                <c:pt idx="12">
                  <c:v>50.12</c:v>
                </c:pt>
                <c:pt idx="13">
                  <c:v>36.31</c:v>
                </c:pt>
                <c:pt idx="14">
                  <c:v>40.21</c:v>
                </c:pt>
                <c:pt idx="15">
                  <c:v>46.53</c:v>
                </c:pt>
                <c:pt idx="16">
                  <c:v>83.19</c:v>
                </c:pt>
                <c:pt idx="17">
                  <c:v>75.97</c:v>
                </c:pt>
                <c:pt idx="18">
                  <c:v>55.54</c:v>
                </c:pt>
                <c:pt idx="19">
                  <c:v>62.93</c:v>
                </c:pt>
                <c:pt idx="20">
                  <c:v>215.43</c:v>
                </c:pt>
                <c:pt idx="21">
                  <c:v>159.47999999999999</c:v>
                </c:pt>
                <c:pt idx="22">
                  <c:v>229.75</c:v>
                </c:pt>
                <c:pt idx="23">
                  <c:v>249.03</c:v>
                </c:pt>
                <c:pt idx="24">
                  <c:v>209.1</c:v>
                </c:pt>
                <c:pt idx="25">
                  <c:v>120.2</c:v>
                </c:pt>
                <c:pt idx="26">
                  <c:v>84.94</c:v>
                </c:pt>
                <c:pt idx="27">
                  <c:v>190.58</c:v>
                </c:pt>
                <c:pt idx="28">
                  <c:v>138.84</c:v>
                </c:pt>
                <c:pt idx="29">
                  <c:v>159.83000000000001</c:v>
                </c:pt>
                <c:pt idx="30">
                  <c:v>62.71</c:v>
                </c:pt>
                <c:pt idx="31">
                  <c:v>60.53</c:v>
                </c:pt>
                <c:pt idx="32">
                  <c:v>64.760000000000005</c:v>
                </c:pt>
                <c:pt idx="33">
                  <c:v>61.58</c:v>
                </c:pt>
                <c:pt idx="34">
                  <c:v>72.59</c:v>
                </c:pt>
                <c:pt idx="35">
                  <c:v>53.45</c:v>
                </c:pt>
                <c:pt idx="36">
                  <c:v>38.67</c:v>
                </c:pt>
                <c:pt idx="37">
                  <c:v>59.61</c:v>
                </c:pt>
                <c:pt idx="38">
                  <c:v>54.53</c:v>
                </c:pt>
                <c:pt idx="39">
                  <c:v>61.89</c:v>
                </c:pt>
                <c:pt idx="40">
                  <c:v>33.549999999999997</c:v>
                </c:pt>
                <c:pt idx="41">
                  <c:v>61.63</c:v>
                </c:pt>
                <c:pt idx="42">
                  <c:v>73.38</c:v>
                </c:pt>
                <c:pt idx="43">
                  <c:v>70.14</c:v>
                </c:pt>
                <c:pt idx="44">
                  <c:v>65.959999999999994</c:v>
                </c:pt>
                <c:pt idx="45">
                  <c:v>61.58</c:v>
                </c:pt>
                <c:pt idx="46">
                  <c:v>65.16</c:v>
                </c:pt>
                <c:pt idx="47">
                  <c:v>67</c:v>
                </c:pt>
                <c:pt idx="48">
                  <c:v>65.94</c:v>
                </c:pt>
                <c:pt idx="49">
                  <c:v>61.45</c:v>
                </c:pt>
                <c:pt idx="50">
                  <c:v>76.47</c:v>
                </c:pt>
                <c:pt idx="51">
                  <c:v>84.13</c:v>
                </c:pt>
                <c:pt idx="52">
                  <c:v>62.82</c:v>
                </c:pt>
                <c:pt idx="53">
                  <c:v>77</c:v>
                </c:pt>
                <c:pt idx="54">
                  <c:v>80.83</c:v>
                </c:pt>
                <c:pt idx="55">
                  <c:v>62.59</c:v>
                </c:pt>
                <c:pt idx="56">
                  <c:v>82.25</c:v>
                </c:pt>
                <c:pt idx="57">
                  <c:v>85.56</c:v>
                </c:pt>
                <c:pt idx="58">
                  <c:v>69.959999999999994</c:v>
                </c:pt>
                <c:pt idx="59">
                  <c:v>93.38</c:v>
                </c:pt>
                <c:pt idx="60">
                  <c:v>104.97</c:v>
                </c:pt>
                <c:pt idx="61">
                  <c:v>86.03</c:v>
                </c:pt>
                <c:pt idx="62">
                  <c:v>104.38</c:v>
                </c:pt>
                <c:pt idx="63">
                  <c:v>98.5</c:v>
                </c:pt>
                <c:pt idx="64">
                  <c:v>101.14</c:v>
                </c:pt>
                <c:pt idx="65">
                  <c:v>138.25</c:v>
                </c:pt>
                <c:pt idx="66">
                  <c:v>234.2</c:v>
                </c:pt>
                <c:pt idx="67">
                  <c:v>175.19</c:v>
                </c:pt>
                <c:pt idx="68">
                  <c:v>159.35</c:v>
                </c:pt>
                <c:pt idx="69">
                  <c:v>201.97</c:v>
                </c:pt>
                <c:pt idx="70">
                  <c:v>425.02</c:v>
                </c:pt>
                <c:pt idx="71">
                  <c:v>309</c:v>
                </c:pt>
                <c:pt idx="72">
                  <c:v>253.59</c:v>
                </c:pt>
                <c:pt idx="73">
                  <c:v>319.89999999999998</c:v>
                </c:pt>
                <c:pt idx="74">
                  <c:v>470.98</c:v>
                </c:pt>
                <c:pt idx="75">
                  <c:v>444.15</c:v>
                </c:pt>
                <c:pt idx="76">
                  <c:v>398.45</c:v>
                </c:pt>
                <c:pt idx="77">
                  <c:v>303.20999999999998</c:v>
                </c:pt>
                <c:pt idx="78">
                  <c:v>422.38</c:v>
                </c:pt>
              </c:numCache>
            </c:numRef>
          </c:val>
          <c:smooth val="0"/>
          <c:extLst>
            <c:ext xmlns:c16="http://schemas.microsoft.com/office/drawing/2014/chart" uri="{C3380CC4-5D6E-409C-BE32-E72D297353CC}">
              <c16:uniqueId val="{00000006-C8E7-4D28-A7D0-51DB81AB9747}"/>
            </c:ext>
          </c:extLst>
        </c:ser>
        <c:ser>
          <c:idx val="2"/>
          <c:order val="2"/>
          <c:tx>
            <c:strRef>
              <c:f>'Figure 2.1'!$D$8</c:f>
              <c:strCache>
                <c:ptCount val="1"/>
                <c:pt idx="0">
                  <c:v>Victoria</c:v>
                </c:pt>
              </c:strCache>
            </c:strRef>
          </c:tx>
          <c:spPr>
            <a:ln w="28575" cap="rnd">
              <a:solidFill>
                <a:srgbClr val="2F3F51"/>
              </a:solidFill>
              <a:round/>
            </a:ln>
            <a:effectLst/>
          </c:spPr>
          <c:marker>
            <c:symbol val="none"/>
          </c:marker>
          <c:cat>
            <c:numRef>
              <c:f>'Figure 2.1'!$A$9:$A$87</c:f>
              <c:numCache>
                <c:formatCode>dd\ mmm\ yyyy</c:formatCode>
                <c:ptCount val="79"/>
                <c:pt idx="0">
                  <c:v>44192</c:v>
                </c:pt>
                <c:pt idx="1">
                  <c:v>44199</c:v>
                </c:pt>
                <c:pt idx="2">
                  <c:v>44206</c:v>
                </c:pt>
                <c:pt idx="3">
                  <c:v>44213</c:v>
                </c:pt>
                <c:pt idx="4">
                  <c:v>44220</c:v>
                </c:pt>
                <c:pt idx="5">
                  <c:v>44227</c:v>
                </c:pt>
                <c:pt idx="6">
                  <c:v>44234</c:v>
                </c:pt>
                <c:pt idx="7">
                  <c:v>44241</c:v>
                </c:pt>
                <c:pt idx="8">
                  <c:v>44248</c:v>
                </c:pt>
                <c:pt idx="9">
                  <c:v>44255</c:v>
                </c:pt>
                <c:pt idx="10">
                  <c:v>44262</c:v>
                </c:pt>
                <c:pt idx="11">
                  <c:v>44269</c:v>
                </c:pt>
                <c:pt idx="12">
                  <c:v>44276</c:v>
                </c:pt>
                <c:pt idx="13">
                  <c:v>44283</c:v>
                </c:pt>
                <c:pt idx="14">
                  <c:v>44290</c:v>
                </c:pt>
                <c:pt idx="15">
                  <c:v>44297</c:v>
                </c:pt>
                <c:pt idx="16">
                  <c:v>44304</c:v>
                </c:pt>
                <c:pt idx="17">
                  <c:v>44311</c:v>
                </c:pt>
                <c:pt idx="18">
                  <c:v>44318</c:v>
                </c:pt>
                <c:pt idx="19">
                  <c:v>44325</c:v>
                </c:pt>
                <c:pt idx="20">
                  <c:v>44332</c:v>
                </c:pt>
                <c:pt idx="21">
                  <c:v>44339</c:v>
                </c:pt>
                <c:pt idx="22">
                  <c:v>44346</c:v>
                </c:pt>
                <c:pt idx="23">
                  <c:v>44353</c:v>
                </c:pt>
                <c:pt idx="24">
                  <c:v>44360</c:v>
                </c:pt>
                <c:pt idx="25">
                  <c:v>44367</c:v>
                </c:pt>
                <c:pt idx="26">
                  <c:v>44374</c:v>
                </c:pt>
                <c:pt idx="27">
                  <c:v>44381</c:v>
                </c:pt>
                <c:pt idx="28">
                  <c:v>44388</c:v>
                </c:pt>
                <c:pt idx="29">
                  <c:v>44395</c:v>
                </c:pt>
                <c:pt idx="30">
                  <c:v>44402</c:v>
                </c:pt>
                <c:pt idx="31">
                  <c:v>44409</c:v>
                </c:pt>
                <c:pt idx="32">
                  <c:v>44416</c:v>
                </c:pt>
                <c:pt idx="33">
                  <c:v>44423</c:v>
                </c:pt>
                <c:pt idx="34">
                  <c:v>44430</c:v>
                </c:pt>
                <c:pt idx="35">
                  <c:v>44437</c:v>
                </c:pt>
                <c:pt idx="36">
                  <c:v>44444</c:v>
                </c:pt>
                <c:pt idx="37">
                  <c:v>44451</c:v>
                </c:pt>
                <c:pt idx="38">
                  <c:v>44458</c:v>
                </c:pt>
                <c:pt idx="39">
                  <c:v>44465</c:v>
                </c:pt>
                <c:pt idx="40">
                  <c:v>44472</c:v>
                </c:pt>
                <c:pt idx="41">
                  <c:v>44479</c:v>
                </c:pt>
                <c:pt idx="42">
                  <c:v>44486</c:v>
                </c:pt>
                <c:pt idx="43">
                  <c:v>44493</c:v>
                </c:pt>
                <c:pt idx="44">
                  <c:v>44500</c:v>
                </c:pt>
                <c:pt idx="45">
                  <c:v>44507</c:v>
                </c:pt>
                <c:pt idx="46">
                  <c:v>44514</c:v>
                </c:pt>
                <c:pt idx="47">
                  <c:v>44521</c:v>
                </c:pt>
                <c:pt idx="48">
                  <c:v>44528</c:v>
                </c:pt>
                <c:pt idx="49">
                  <c:v>44535</c:v>
                </c:pt>
                <c:pt idx="50">
                  <c:v>44542</c:v>
                </c:pt>
                <c:pt idx="51">
                  <c:v>44549</c:v>
                </c:pt>
                <c:pt idx="52">
                  <c:v>44556</c:v>
                </c:pt>
                <c:pt idx="53">
                  <c:v>44563</c:v>
                </c:pt>
                <c:pt idx="54">
                  <c:v>44570</c:v>
                </c:pt>
                <c:pt idx="55">
                  <c:v>44577</c:v>
                </c:pt>
                <c:pt idx="56">
                  <c:v>44584</c:v>
                </c:pt>
                <c:pt idx="57">
                  <c:v>44591</c:v>
                </c:pt>
                <c:pt idx="58">
                  <c:v>44598</c:v>
                </c:pt>
                <c:pt idx="59">
                  <c:v>44605</c:v>
                </c:pt>
                <c:pt idx="60">
                  <c:v>44612</c:v>
                </c:pt>
                <c:pt idx="61">
                  <c:v>44619</c:v>
                </c:pt>
                <c:pt idx="62">
                  <c:v>44626</c:v>
                </c:pt>
                <c:pt idx="63">
                  <c:v>44633</c:v>
                </c:pt>
                <c:pt idx="64">
                  <c:v>44640</c:v>
                </c:pt>
                <c:pt idx="65">
                  <c:v>44647</c:v>
                </c:pt>
                <c:pt idx="66">
                  <c:v>44654</c:v>
                </c:pt>
                <c:pt idx="67">
                  <c:v>44661</c:v>
                </c:pt>
                <c:pt idx="68">
                  <c:v>44668</c:v>
                </c:pt>
                <c:pt idx="69">
                  <c:v>44675</c:v>
                </c:pt>
                <c:pt idx="70">
                  <c:v>44682</c:v>
                </c:pt>
                <c:pt idx="71">
                  <c:v>44689</c:v>
                </c:pt>
                <c:pt idx="72">
                  <c:v>44696</c:v>
                </c:pt>
                <c:pt idx="73">
                  <c:v>44703</c:v>
                </c:pt>
                <c:pt idx="74">
                  <c:v>44710</c:v>
                </c:pt>
                <c:pt idx="75">
                  <c:v>44717</c:v>
                </c:pt>
                <c:pt idx="76">
                  <c:v>44724</c:v>
                </c:pt>
                <c:pt idx="77">
                  <c:v>44731</c:v>
                </c:pt>
                <c:pt idx="78">
                  <c:v>44738</c:v>
                </c:pt>
              </c:numCache>
            </c:numRef>
          </c:cat>
          <c:val>
            <c:numRef>
              <c:f>'Figure 2.1'!$D$9:$D$87</c:f>
              <c:numCache>
                <c:formatCode>"$"#,##0_);\("$"#,##0\)</c:formatCode>
                <c:ptCount val="79"/>
                <c:pt idx="0">
                  <c:v>17.88</c:v>
                </c:pt>
                <c:pt idx="1">
                  <c:v>14.82</c:v>
                </c:pt>
                <c:pt idx="2">
                  <c:v>27.37</c:v>
                </c:pt>
                <c:pt idx="3">
                  <c:v>32.89</c:v>
                </c:pt>
                <c:pt idx="4">
                  <c:v>26.93</c:v>
                </c:pt>
                <c:pt idx="5">
                  <c:v>19.29</c:v>
                </c:pt>
                <c:pt idx="6">
                  <c:v>22.32</c:v>
                </c:pt>
                <c:pt idx="7">
                  <c:v>29.41</c:v>
                </c:pt>
                <c:pt idx="8">
                  <c:v>22.49</c:v>
                </c:pt>
                <c:pt idx="9">
                  <c:v>21.74</c:v>
                </c:pt>
                <c:pt idx="10">
                  <c:v>32.049999999999997</c:v>
                </c:pt>
                <c:pt idx="11">
                  <c:v>26.28</c:v>
                </c:pt>
                <c:pt idx="12">
                  <c:v>42.38</c:v>
                </c:pt>
                <c:pt idx="13">
                  <c:v>30.98</c:v>
                </c:pt>
                <c:pt idx="14">
                  <c:v>28.52</c:v>
                </c:pt>
                <c:pt idx="15">
                  <c:v>29.47</c:v>
                </c:pt>
                <c:pt idx="16">
                  <c:v>89.52</c:v>
                </c:pt>
                <c:pt idx="17">
                  <c:v>71.849999999999994</c:v>
                </c:pt>
                <c:pt idx="18">
                  <c:v>49.96</c:v>
                </c:pt>
                <c:pt idx="19">
                  <c:v>72.45</c:v>
                </c:pt>
                <c:pt idx="20">
                  <c:v>163.19999999999999</c:v>
                </c:pt>
                <c:pt idx="21">
                  <c:v>47.99</c:v>
                </c:pt>
                <c:pt idx="22">
                  <c:v>80.89</c:v>
                </c:pt>
                <c:pt idx="23">
                  <c:v>63.07</c:v>
                </c:pt>
                <c:pt idx="24">
                  <c:v>105.91</c:v>
                </c:pt>
                <c:pt idx="25">
                  <c:v>128.04</c:v>
                </c:pt>
                <c:pt idx="26">
                  <c:v>81.23</c:v>
                </c:pt>
                <c:pt idx="27">
                  <c:v>205.72</c:v>
                </c:pt>
                <c:pt idx="28">
                  <c:v>59.95</c:v>
                </c:pt>
                <c:pt idx="29">
                  <c:v>106.56</c:v>
                </c:pt>
                <c:pt idx="30">
                  <c:v>27.29</c:v>
                </c:pt>
                <c:pt idx="31">
                  <c:v>56.27</c:v>
                </c:pt>
                <c:pt idx="32">
                  <c:v>51.86</c:v>
                </c:pt>
                <c:pt idx="33">
                  <c:v>43.4</c:v>
                </c:pt>
                <c:pt idx="34">
                  <c:v>61.78</c:v>
                </c:pt>
                <c:pt idx="35">
                  <c:v>34.659999999999997</c:v>
                </c:pt>
                <c:pt idx="36">
                  <c:v>23.71</c:v>
                </c:pt>
                <c:pt idx="37">
                  <c:v>34.97</c:v>
                </c:pt>
                <c:pt idx="38">
                  <c:v>32.6</c:v>
                </c:pt>
                <c:pt idx="39">
                  <c:v>45.64</c:v>
                </c:pt>
                <c:pt idx="40">
                  <c:v>12.17</c:v>
                </c:pt>
                <c:pt idx="41">
                  <c:v>23.47</c:v>
                </c:pt>
                <c:pt idx="42">
                  <c:v>18.100000000000001</c:v>
                </c:pt>
                <c:pt idx="43">
                  <c:v>26.59</c:v>
                </c:pt>
                <c:pt idx="44">
                  <c:v>37.380000000000003</c:v>
                </c:pt>
                <c:pt idx="45">
                  <c:v>33.61</c:v>
                </c:pt>
                <c:pt idx="46">
                  <c:v>37.11</c:v>
                </c:pt>
                <c:pt idx="47">
                  <c:v>35.380000000000003</c:v>
                </c:pt>
                <c:pt idx="48">
                  <c:v>51.42</c:v>
                </c:pt>
                <c:pt idx="49">
                  <c:v>39.22</c:v>
                </c:pt>
                <c:pt idx="50">
                  <c:v>53.65</c:v>
                </c:pt>
                <c:pt idx="51">
                  <c:v>28.11</c:v>
                </c:pt>
                <c:pt idx="52">
                  <c:v>30.51</c:v>
                </c:pt>
                <c:pt idx="53">
                  <c:v>32.31</c:v>
                </c:pt>
                <c:pt idx="54">
                  <c:v>48.93</c:v>
                </c:pt>
                <c:pt idx="55">
                  <c:v>30.69</c:v>
                </c:pt>
                <c:pt idx="56">
                  <c:v>84.49</c:v>
                </c:pt>
                <c:pt idx="57">
                  <c:v>139.41</c:v>
                </c:pt>
                <c:pt idx="58">
                  <c:v>58.24</c:v>
                </c:pt>
                <c:pt idx="59">
                  <c:v>75.16</c:v>
                </c:pt>
                <c:pt idx="60">
                  <c:v>55.3</c:v>
                </c:pt>
                <c:pt idx="61">
                  <c:v>71.91</c:v>
                </c:pt>
                <c:pt idx="62">
                  <c:v>19.32</c:v>
                </c:pt>
                <c:pt idx="63">
                  <c:v>67.09</c:v>
                </c:pt>
                <c:pt idx="64">
                  <c:v>72.59</c:v>
                </c:pt>
                <c:pt idx="65">
                  <c:v>64.44</c:v>
                </c:pt>
                <c:pt idx="66">
                  <c:v>176.26</c:v>
                </c:pt>
                <c:pt idx="67">
                  <c:v>116.35</c:v>
                </c:pt>
                <c:pt idx="68">
                  <c:v>154.33000000000001</c:v>
                </c:pt>
                <c:pt idx="69">
                  <c:v>172.47</c:v>
                </c:pt>
                <c:pt idx="70">
                  <c:v>175.82</c:v>
                </c:pt>
                <c:pt idx="71">
                  <c:v>267.64999999999998</c:v>
                </c:pt>
                <c:pt idx="72">
                  <c:v>199.15</c:v>
                </c:pt>
                <c:pt idx="73">
                  <c:v>301.2</c:v>
                </c:pt>
                <c:pt idx="74">
                  <c:v>366.43</c:v>
                </c:pt>
                <c:pt idx="75">
                  <c:v>272.5</c:v>
                </c:pt>
                <c:pt idx="76">
                  <c:v>306.92</c:v>
                </c:pt>
                <c:pt idx="77">
                  <c:v>237.42</c:v>
                </c:pt>
                <c:pt idx="78">
                  <c:v>393.67</c:v>
                </c:pt>
              </c:numCache>
            </c:numRef>
          </c:val>
          <c:smooth val="0"/>
          <c:extLst>
            <c:ext xmlns:c16="http://schemas.microsoft.com/office/drawing/2014/chart" uri="{C3380CC4-5D6E-409C-BE32-E72D297353CC}">
              <c16:uniqueId val="{00000007-C8E7-4D28-A7D0-51DB81AB9747}"/>
            </c:ext>
          </c:extLst>
        </c:ser>
        <c:ser>
          <c:idx val="3"/>
          <c:order val="3"/>
          <c:tx>
            <c:strRef>
              <c:f>'Figure 2.1'!$E$8</c:f>
              <c:strCache>
                <c:ptCount val="1"/>
                <c:pt idx="0">
                  <c:v>South Australia</c:v>
                </c:pt>
              </c:strCache>
            </c:strRef>
          </c:tx>
          <c:spPr>
            <a:ln w="28575" cap="rnd">
              <a:solidFill>
                <a:srgbClr val="FBA927"/>
              </a:solidFill>
              <a:round/>
            </a:ln>
            <a:effectLst/>
          </c:spPr>
          <c:marker>
            <c:symbol val="none"/>
          </c:marker>
          <c:cat>
            <c:numRef>
              <c:f>'Figure 2.1'!$A$9:$A$87</c:f>
              <c:numCache>
                <c:formatCode>dd\ mmm\ yyyy</c:formatCode>
                <c:ptCount val="79"/>
                <c:pt idx="0">
                  <c:v>44192</c:v>
                </c:pt>
                <c:pt idx="1">
                  <c:v>44199</c:v>
                </c:pt>
                <c:pt idx="2">
                  <c:v>44206</c:v>
                </c:pt>
                <c:pt idx="3">
                  <c:v>44213</c:v>
                </c:pt>
                <c:pt idx="4">
                  <c:v>44220</c:v>
                </c:pt>
                <c:pt idx="5">
                  <c:v>44227</c:v>
                </c:pt>
                <c:pt idx="6">
                  <c:v>44234</c:v>
                </c:pt>
                <c:pt idx="7">
                  <c:v>44241</c:v>
                </c:pt>
                <c:pt idx="8">
                  <c:v>44248</c:v>
                </c:pt>
                <c:pt idx="9">
                  <c:v>44255</c:v>
                </c:pt>
                <c:pt idx="10">
                  <c:v>44262</c:v>
                </c:pt>
                <c:pt idx="11">
                  <c:v>44269</c:v>
                </c:pt>
                <c:pt idx="12">
                  <c:v>44276</c:v>
                </c:pt>
                <c:pt idx="13">
                  <c:v>44283</c:v>
                </c:pt>
                <c:pt idx="14">
                  <c:v>44290</c:v>
                </c:pt>
                <c:pt idx="15">
                  <c:v>44297</c:v>
                </c:pt>
                <c:pt idx="16">
                  <c:v>44304</c:v>
                </c:pt>
                <c:pt idx="17">
                  <c:v>44311</c:v>
                </c:pt>
                <c:pt idx="18">
                  <c:v>44318</c:v>
                </c:pt>
                <c:pt idx="19">
                  <c:v>44325</c:v>
                </c:pt>
                <c:pt idx="20">
                  <c:v>44332</c:v>
                </c:pt>
                <c:pt idx="21">
                  <c:v>44339</c:v>
                </c:pt>
                <c:pt idx="22">
                  <c:v>44346</c:v>
                </c:pt>
                <c:pt idx="23">
                  <c:v>44353</c:v>
                </c:pt>
                <c:pt idx="24">
                  <c:v>44360</c:v>
                </c:pt>
                <c:pt idx="25">
                  <c:v>44367</c:v>
                </c:pt>
                <c:pt idx="26">
                  <c:v>44374</c:v>
                </c:pt>
                <c:pt idx="27">
                  <c:v>44381</c:v>
                </c:pt>
                <c:pt idx="28">
                  <c:v>44388</c:v>
                </c:pt>
                <c:pt idx="29">
                  <c:v>44395</c:v>
                </c:pt>
                <c:pt idx="30">
                  <c:v>44402</c:v>
                </c:pt>
                <c:pt idx="31">
                  <c:v>44409</c:v>
                </c:pt>
                <c:pt idx="32">
                  <c:v>44416</c:v>
                </c:pt>
                <c:pt idx="33">
                  <c:v>44423</c:v>
                </c:pt>
                <c:pt idx="34">
                  <c:v>44430</c:v>
                </c:pt>
                <c:pt idx="35">
                  <c:v>44437</c:v>
                </c:pt>
                <c:pt idx="36">
                  <c:v>44444</c:v>
                </c:pt>
                <c:pt idx="37">
                  <c:v>44451</c:v>
                </c:pt>
                <c:pt idx="38">
                  <c:v>44458</c:v>
                </c:pt>
                <c:pt idx="39">
                  <c:v>44465</c:v>
                </c:pt>
                <c:pt idx="40">
                  <c:v>44472</c:v>
                </c:pt>
                <c:pt idx="41">
                  <c:v>44479</c:v>
                </c:pt>
                <c:pt idx="42">
                  <c:v>44486</c:v>
                </c:pt>
                <c:pt idx="43">
                  <c:v>44493</c:v>
                </c:pt>
                <c:pt idx="44">
                  <c:v>44500</c:v>
                </c:pt>
                <c:pt idx="45">
                  <c:v>44507</c:v>
                </c:pt>
                <c:pt idx="46">
                  <c:v>44514</c:v>
                </c:pt>
                <c:pt idx="47">
                  <c:v>44521</c:v>
                </c:pt>
                <c:pt idx="48">
                  <c:v>44528</c:v>
                </c:pt>
                <c:pt idx="49">
                  <c:v>44535</c:v>
                </c:pt>
                <c:pt idx="50">
                  <c:v>44542</c:v>
                </c:pt>
                <c:pt idx="51">
                  <c:v>44549</c:v>
                </c:pt>
                <c:pt idx="52">
                  <c:v>44556</c:v>
                </c:pt>
                <c:pt idx="53">
                  <c:v>44563</c:v>
                </c:pt>
                <c:pt idx="54">
                  <c:v>44570</c:v>
                </c:pt>
                <c:pt idx="55">
                  <c:v>44577</c:v>
                </c:pt>
                <c:pt idx="56">
                  <c:v>44584</c:v>
                </c:pt>
                <c:pt idx="57">
                  <c:v>44591</c:v>
                </c:pt>
                <c:pt idx="58">
                  <c:v>44598</c:v>
                </c:pt>
                <c:pt idx="59">
                  <c:v>44605</c:v>
                </c:pt>
                <c:pt idx="60">
                  <c:v>44612</c:v>
                </c:pt>
                <c:pt idx="61">
                  <c:v>44619</c:v>
                </c:pt>
                <c:pt idx="62">
                  <c:v>44626</c:v>
                </c:pt>
                <c:pt idx="63">
                  <c:v>44633</c:v>
                </c:pt>
                <c:pt idx="64">
                  <c:v>44640</c:v>
                </c:pt>
                <c:pt idx="65">
                  <c:v>44647</c:v>
                </c:pt>
                <c:pt idx="66">
                  <c:v>44654</c:v>
                </c:pt>
                <c:pt idx="67">
                  <c:v>44661</c:v>
                </c:pt>
                <c:pt idx="68">
                  <c:v>44668</c:v>
                </c:pt>
                <c:pt idx="69">
                  <c:v>44675</c:v>
                </c:pt>
                <c:pt idx="70">
                  <c:v>44682</c:v>
                </c:pt>
                <c:pt idx="71">
                  <c:v>44689</c:v>
                </c:pt>
                <c:pt idx="72">
                  <c:v>44696</c:v>
                </c:pt>
                <c:pt idx="73">
                  <c:v>44703</c:v>
                </c:pt>
                <c:pt idx="74">
                  <c:v>44710</c:v>
                </c:pt>
                <c:pt idx="75">
                  <c:v>44717</c:v>
                </c:pt>
                <c:pt idx="76">
                  <c:v>44724</c:v>
                </c:pt>
                <c:pt idx="77">
                  <c:v>44731</c:v>
                </c:pt>
                <c:pt idx="78">
                  <c:v>44738</c:v>
                </c:pt>
              </c:numCache>
            </c:numRef>
          </c:cat>
          <c:val>
            <c:numRef>
              <c:f>'Figure 2.1'!$E$9:$E$87</c:f>
              <c:numCache>
                <c:formatCode>"$"#,##0_);\("$"#,##0\)</c:formatCode>
                <c:ptCount val="79"/>
                <c:pt idx="0">
                  <c:v>13.36</c:v>
                </c:pt>
                <c:pt idx="1">
                  <c:v>13.92</c:v>
                </c:pt>
                <c:pt idx="2">
                  <c:v>31.61</c:v>
                </c:pt>
                <c:pt idx="3">
                  <c:v>53.8</c:v>
                </c:pt>
                <c:pt idx="4">
                  <c:v>64.39</c:v>
                </c:pt>
                <c:pt idx="5">
                  <c:v>14.99</c:v>
                </c:pt>
                <c:pt idx="6">
                  <c:v>28.16</c:v>
                </c:pt>
                <c:pt idx="7">
                  <c:v>44.94</c:v>
                </c:pt>
                <c:pt idx="8">
                  <c:v>31.02</c:v>
                </c:pt>
                <c:pt idx="9">
                  <c:v>26.5</c:v>
                </c:pt>
                <c:pt idx="10">
                  <c:v>267.13</c:v>
                </c:pt>
                <c:pt idx="11">
                  <c:v>29.27</c:v>
                </c:pt>
                <c:pt idx="12">
                  <c:v>46.11</c:v>
                </c:pt>
                <c:pt idx="13">
                  <c:v>38.369999999999997</c:v>
                </c:pt>
                <c:pt idx="14">
                  <c:v>32.5</c:v>
                </c:pt>
                <c:pt idx="15">
                  <c:v>32.700000000000003</c:v>
                </c:pt>
                <c:pt idx="16">
                  <c:v>91.29</c:v>
                </c:pt>
                <c:pt idx="17">
                  <c:v>73.010000000000005</c:v>
                </c:pt>
                <c:pt idx="18">
                  <c:v>55.14</c:v>
                </c:pt>
                <c:pt idx="19">
                  <c:v>70.03</c:v>
                </c:pt>
                <c:pt idx="20">
                  <c:v>159.38999999999999</c:v>
                </c:pt>
                <c:pt idx="21">
                  <c:v>48.2</c:v>
                </c:pt>
                <c:pt idx="22">
                  <c:v>88.36</c:v>
                </c:pt>
                <c:pt idx="23">
                  <c:v>66.819999999999993</c:v>
                </c:pt>
                <c:pt idx="24">
                  <c:v>94.65</c:v>
                </c:pt>
                <c:pt idx="25">
                  <c:v>109.08</c:v>
                </c:pt>
                <c:pt idx="26">
                  <c:v>82.93</c:v>
                </c:pt>
                <c:pt idx="27">
                  <c:v>200.96</c:v>
                </c:pt>
                <c:pt idx="28">
                  <c:v>57.24</c:v>
                </c:pt>
                <c:pt idx="29">
                  <c:v>110.3</c:v>
                </c:pt>
                <c:pt idx="30">
                  <c:v>29.71</c:v>
                </c:pt>
                <c:pt idx="31">
                  <c:v>58.28</c:v>
                </c:pt>
                <c:pt idx="32">
                  <c:v>51.9</c:v>
                </c:pt>
                <c:pt idx="33">
                  <c:v>47.74</c:v>
                </c:pt>
                <c:pt idx="34">
                  <c:v>58.08</c:v>
                </c:pt>
                <c:pt idx="35">
                  <c:v>24.15</c:v>
                </c:pt>
                <c:pt idx="36">
                  <c:v>24.65</c:v>
                </c:pt>
                <c:pt idx="37">
                  <c:v>36.9</c:v>
                </c:pt>
                <c:pt idx="38">
                  <c:v>34.47</c:v>
                </c:pt>
                <c:pt idx="39">
                  <c:v>35.01</c:v>
                </c:pt>
                <c:pt idx="40">
                  <c:v>14.09</c:v>
                </c:pt>
                <c:pt idx="41">
                  <c:v>20.54</c:v>
                </c:pt>
                <c:pt idx="42">
                  <c:v>20.48</c:v>
                </c:pt>
                <c:pt idx="43">
                  <c:v>43.59</c:v>
                </c:pt>
                <c:pt idx="44">
                  <c:v>47.42</c:v>
                </c:pt>
                <c:pt idx="45">
                  <c:v>31.41</c:v>
                </c:pt>
                <c:pt idx="46">
                  <c:v>44.43</c:v>
                </c:pt>
                <c:pt idx="47">
                  <c:v>45.24</c:v>
                </c:pt>
                <c:pt idx="48">
                  <c:v>70.62</c:v>
                </c:pt>
                <c:pt idx="49">
                  <c:v>48.01</c:v>
                </c:pt>
                <c:pt idx="50">
                  <c:v>146.13999999999999</c:v>
                </c:pt>
                <c:pt idx="51">
                  <c:v>39.659999999999997</c:v>
                </c:pt>
                <c:pt idx="52">
                  <c:v>197.62</c:v>
                </c:pt>
                <c:pt idx="53">
                  <c:v>28.94</c:v>
                </c:pt>
                <c:pt idx="54">
                  <c:v>174.06</c:v>
                </c:pt>
                <c:pt idx="55">
                  <c:v>31.68</c:v>
                </c:pt>
                <c:pt idx="56">
                  <c:v>106.35</c:v>
                </c:pt>
                <c:pt idx="57">
                  <c:v>153.6</c:v>
                </c:pt>
                <c:pt idx="58">
                  <c:v>62.92</c:v>
                </c:pt>
                <c:pt idx="59">
                  <c:v>79.680000000000007</c:v>
                </c:pt>
                <c:pt idx="60">
                  <c:v>62.93</c:v>
                </c:pt>
                <c:pt idx="61">
                  <c:v>95.43</c:v>
                </c:pt>
                <c:pt idx="62">
                  <c:v>27.24</c:v>
                </c:pt>
                <c:pt idx="63">
                  <c:v>113.09</c:v>
                </c:pt>
                <c:pt idx="64">
                  <c:v>83.59</c:v>
                </c:pt>
                <c:pt idx="65">
                  <c:v>66.39</c:v>
                </c:pt>
                <c:pt idx="66">
                  <c:v>205.14</c:v>
                </c:pt>
                <c:pt idx="67">
                  <c:v>162.97999999999999</c:v>
                </c:pt>
                <c:pt idx="68">
                  <c:v>153.71</c:v>
                </c:pt>
                <c:pt idx="69">
                  <c:v>169.48</c:v>
                </c:pt>
                <c:pt idx="70">
                  <c:v>207.04</c:v>
                </c:pt>
                <c:pt idx="71">
                  <c:v>478.72</c:v>
                </c:pt>
                <c:pt idx="72">
                  <c:v>366.75</c:v>
                </c:pt>
                <c:pt idx="73">
                  <c:v>326.33999999999997</c:v>
                </c:pt>
                <c:pt idx="74">
                  <c:v>322.44</c:v>
                </c:pt>
                <c:pt idx="75">
                  <c:v>314.14999999999998</c:v>
                </c:pt>
                <c:pt idx="76">
                  <c:v>323.48</c:v>
                </c:pt>
                <c:pt idx="77">
                  <c:v>239.75</c:v>
                </c:pt>
                <c:pt idx="78">
                  <c:v>397.51</c:v>
                </c:pt>
              </c:numCache>
            </c:numRef>
          </c:val>
          <c:smooth val="0"/>
          <c:extLst>
            <c:ext xmlns:c16="http://schemas.microsoft.com/office/drawing/2014/chart" uri="{C3380CC4-5D6E-409C-BE32-E72D297353CC}">
              <c16:uniqueId val="{00000008-C8E7-4D28-A7D0-51DB81AB9747}"/>
            </c:ext>
          </c:extLst>
        </c:ser>
        <c:ser>
          <c:idx val="4"/>
          <c:order val="4"/>
          <c:tx>
            <c:strRef>
              <c:f>'Figure 2.1'!$F$8</c:f>
              <c:strCache>
                <c:ptCount val="1"/>
                <c:pt idx="0">
                  <c:v>Tasmania</c:v>
                </c:pt>
              </c:strCache>
            </c:strRef>
          </c:tx>
          <c:spPr>
            <a:ln w="28575" cap="rnd">
              <a:solidFill>
                <a:srgbClr val="5F9E88"/>
              </a:solidFill>
              <a:round/>
            </a:ln>
            <a:effectLst/>
          </c:spPr>
          <c:marker>
            <c:symbol val="none"/>
          </c:marker>
          <c:dLbls>
            <c:dLbl>
              <c:idx val="75"/>
              <c:layout>
                <c:manualLayout>
                  <c:x val="-1.5557648308399601E-2"/>
                  <c:y val="0.15369215582206286"/>
                </c:manualLayout>
              </c:layout>
              <c:tx>
                <c:rich>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Arial" panose="020B0604020202020204" pitchFamily="34" charset="0"/>
                      </a:defRPr>
                    </a:pPr>
                    <a:r>
                      <a:rPr lang="en-US"/>
                      <a:t>Market suspension (15-23 June)</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2426810201718998"/>
                      <c:h val="7.1316012855510355E-2"/>
                    </c:manualLayout>
                  </c15:layout>
                  <c15:showDataLabelsRange val="0"/>
                </c:ext>
                <c:ext xmlns:c16="http://schemas.microsoft.com/office/drawing/2014/chart" uri="{C3380CC4-5D6E-409C-BE32-E72D297353CC}">
                  <c16:uniqueId val="{00000009-C8E7-4D28-A7D0-51DB81AB974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A$9:$A$87</c:f>
              <c:numCache>
                <c:formatCode>dd\ mmm\ yyyy</c:formatCode>
                <c:ptCount val="79"/>
                <c:pt idx="0">
                  <c:v>44192</c:v>
                </c:pt>
                <c:pt idx="1">
                  <c:v>44199</c:v>
                </c:pt>
                <c:pt idx="2">
                  <c:v>44206</c:v>
                </c:pt>
                <c:pt idx="3">
                  <c:v>44213</c:v>
                </c:pt>
                <c:pt idx="4">
                  <c:v>44220</c:v>
                </c:pt>
                <c:pt idx="5">
                  <c:v>44227</c:v>
                </c:pt>
                <c:pt idx="6">
                  <c:v>44234</c:v>
                </c:pt>
                <c:pt idx="7">
                  <c:v>44241</c:v>
                </c:pt>
                <c:pt idx="8">
                  <c:v>44248</c:v>
                </c:pt>
                <c:pt idx="9">
                  <c:v>44255</c:v>
                </c:pt>
                <c:pt idx="10">
                  <c:v>44262</c:v>
                </c:pt>
                <c:pt idx="11">
                  <c:v>44269</c:v>
                </c:pt>
                <c:pt idx="12">
                  <c:v>44276</c:v>
                </c:pt>
                <c:pt idx="13">
                  <c:v>44283</c:v>
                </c:pt>
                <c:pt idx="14">
                  <c:v>44290</c:v>
                </c:pt>
                <c:pt idx="15">
                  <c:v>44297</c:v>
                </c:pt>
                <c:pt idx="16">
                  <c:v>44304</c:v>
                </c:pt>
                <c:pt idx="17">
                  <c:v>44311</c:v>
                </c:pt>
                <c:pt idx="18">
                  <c:v>44318</c:v>
                </c:pt>
                <c:pt idx="19">
                  <c:v>44325</c:v>
                </c:pt>
                <c:pt idx="20">
                  <c:v>44332</c:v>
                </c:pt>
                <c:pt idx="21">
                  <c:v>44339</c:v>
                </c:pt>
                <c:pt idx="22">
                  <c:v>44346</c:v>
                </c:pt>
                <c:pt idx="23">
                  <c:v>44353</c:v>
                </c:pt>
                <c:pt idx="24">
                  <c:v>44360</c:v>
                </c:pt>
                <c:pt idx="25">
                  <c:v>44367</c:v>
                </c:pt>
                <c:pt idx="26">
                  <c:v>44374</c:v>
                </c:pt>
                <c:pt idx="27">
                  <c:v>44381</c:v>
                </c:pt>
                <c:pt idx="28">
                  <c:v>44388</c:v>
                </c:pt>
                <c:pt idx="29">
                  <c:v>44395</c:v>
                </c:pt>
                <c:pt idx="30">
                  <c:v>44402</c:v>
                </c:pt>
                <c:pt idx="31">
                  <c:v>44409</c:v>
                </c:pt>
                <c:pt idx="32">
                  <c:v>44416</c:v>
                </c:pt>
                <c:pt idx="33">
                  <c:v>44423</c:v>
                </c:pt>
                <c:pt idx="34">
                  <c:v>44430</c:v>
                </c:pt>
                <c:pt idx="35">
                  <c:v>44437</c:v>
                </c:pt>
                <c:pt idx="36">
                  <c:v>44444</c:v>
                </c:pt>
                <c:pt idx="37">
                  <c:v>44451</c:v>
                </c:pt>
                <c:pt idx="38">
                  <c:v>44458</c:v>
                </c:pt>
                <c:pt idx="39">
                  <c:v>44465</c:v>
                </c:pt>
                <c:pt idx="40">
                  <c:v>44472</c:v>
                </c:pt>
                <c:pt idx="41">
                  <c:v>44479</c:v>
                </c:pt>
                <c:pt idx="42">
                  <c:v>44486</c:v>
                </c:pt>
                <c:pt idx="43">
                  <c:v>44493</c:v>
                </c:pt>
                <c:pt idx="44">
                  <c:v>44500</c:v>
                </c:pt>
                <c:pt idx="45">
                  <c:v>44507</c:v>
                </c:pt>
                <c:pt idx="46">
                  <c:v>44514</c:v>
                </c:pt>
                <c:pt idx="47">
                  <c:v>44521</c:v>
                </c:pt>
                <c:pt idx="48">
                  <c:v>44528</c:v>
                </c:pt>
                <c:pt idx="49">
                  <c:v>44535</c:v>
                </c:pt>
                <c:pt idx="50">
                  <c:v>44542</c:v>
                </c:pt>
                <c:pt idx="51">
                  <c:v>44549</c:v>
                </c:pt>
                <c:pt idx="52">
                  <c:v>44556</c:v>
                </c:pt>
                <c:pt idx="53">
                  <c:v>44563</c:v>
                </c:pt>
                <c:pt idx="54">
                  <c:v>44570</c:v>
                </c:pt>
                <c:pt idx="55">
                  <c:v>44577</c:v>
                </c:pt>
                <c:pt idx="56">
                  <c:v>44584</c:v>
                </c:pt>
                <c:pt idx="57">
                  <c:v>44591</c:v>
                </c:pt>
                <c:pt idx="58">
                  <c:v>44598</c:v>
                </c:pt>
                <c:pt idx="59">
                  <c:v>44605</c:v>
                </c:pt>
                <c:pt idx="60">
                  <c:v>44612</c:v>
                </c:pt>
                <c:pt idx="61">
                  <c:v>44619</c:v>
                </c:pt>
                <c:pt idx="62">
                  <c:v>44626</c:v>
                </c:pt>
                <c:pt idx="63">
                  <c:v>44633</c:v>
                </c:pt>
                <c:pt idx="64">
                  <c:v>44640</c:v>
                </c:pt>
                <c:pt idx="65">
                  <c:v>44647</c:v>
                </c:pt>
                <c:pt idx="66">
                  <c:v>44654</c:v>
                </c:pt>
                <c:pt idx="67">
                  <c:v>44661</c:v>
                </c:pt>
                <c:pt idx="68">
                  <c:v>44668</c:v>
                </c:pt>
                <c:pt idx="69">
                  <c:v>44675</c:v>
                </c:pt>
                <c:pt idx="70">
                  <c:v>44682</c:v>
                </c:pt>
                <c:pt idx="71">
                  <c:v>44689</c:v>
                </c:pt>
                <c:pt idx="72">
                  <c:v>44696</c:v>
                </c:pt>
                <c:pt idx="73">
                  <c:v>44703</c:v>
                </c:pt>
                <c:pt idx="74">
                  <c:v>44710</c:v>
                </c:pt>
                <c:pt idx="75">
                  <c:v>44717</c:v>
                </c:pt>
                <c:pt idx="76">
                  <c:v>44724</c:v>
                </c:pt>
                <c:pt idx="77">
                  <c:v>44731</c:v>
                </c:pt>
                <c:pt idx="78">
                  <c:v>44738</c:v>
                </c:pt>
              </c:numCache>
            </c:numRef>
          </c:cat>
          <c:val>
            <c:numRef>
              <c:f>'Figure 2.1'!$F$9:$F$87</c:f>
              <c:numCache>
                <c:formatCode>"$"#,##0_);\("$"#,##0\)</c:formatCode>
                <c:ptCount val="79"/>
                <c:pt idx="0">
                  <c:v>44.98</c:v>
                </c:pt>
                <c:pt idx="1">
                  <c:v>38.75</c:v>
                </c:pt>
                <c:pt idx="2">
                  <c:v>42.17</c:v>
                </c:pt>
                <c:pt idx="3">
                  <c:v>37.29</c:v>
                </c:pt>
                <c:pt idx="4">
                  <c:v>33.94</c:v>
                </c:pt>
                <c:pt idx="5">
                  <c:v>29.93</c:v>
                </c:pt>
                <c:pt idx="6">
                  <c:v>37.799999999999997</c:v>
                </c:pt>
                <c:pt idx="7">
                  <c:v>29.78</c:v>
                </c:pt>
                <c:pt idx="8">
                  <c:v>28.78</c:v>
                </c:pt>
                <c:pt idx="9">
                  <c:v>32.64</c:v>
                </c:pt>
                <c:pt idx="10">
                  <c:v>30.63</c:v>
                </c:pt>
                <c:pt idx="11">
                  <c:v>30.38</c:v>
                </c:pt>
                <c:pt idx="12">
                  <c:v>30.11</c:v>
                </c:pt>
                <c:pt idx="13">
                  <c:v>31.18</c:v>
                </c:pt>
                <c:pt idx="14">
                  <c:v>24.56</c:v>
                </c:pt>
                <c:pt idx="15">
                  <c:v>20.95</c:v>
                </c:pt>
                <c:pt idx="16">
                  <c:v>20.52</c:v>
                </c:pt>
                <c:pt idx="17">
                  <c:v>36.14</c:v>
                </c:pt>
                <c:pt idx="18">
                  <c:v>44.81</c:v>
                </c:pt>
                <c:pt idx="19">
                  <c:v>42.27</c:v>
                </c:pt>
                <c:pt idx="20">
                  <c:v>32.26</c:v>
                </c:pt>
                <c:pt idx="21">
                  <c:v>37.56</c:v>
                </c:pt>
                <c:pt idx="22">
                  <c:v>50.17</c:v>
                </c:pt>
                <c:pt idx="23">
                  <c:v>30.82</c:v>
                </c:pt>
                <c:pt idx="24">
                  <c:v>75.12</c:v>
                </c:pt>
                <c:pt idx="25">
                  <c:v>125.82</c:v>
                </c:pt>
                <c:pt idx="26">
                  <c:v>75.09</c:v>
                </c:pt>
                <c:pt idx="27">
                  <c:v>40.6</c:v>
                </c:pt>
                <c:pt idx="28">
                  <c:v>64.28</c:v>
                </c:pt>
                <c:pt idx="29">
                  <c:v>26.23</c:v>
                </c:pt>
                <c:pt idx="30">
                  <c:v>11.57</c:v>
                </c:pt>
                <c:pt idx="31">
                  <c:v>18.54</c:v>
                </c:pt>
                <c:pt idx="32">
                  <c:v>18.97</c:v>
                </c:pt>
                <c:pt idx="33">
                  <c:v>21.1</c:v>
                </c:pt>
                <c:pt idx="34">
                  <c:v>33.6</c:v>
                </c:pt>
                <c:pt idx="35">
                  <c:v>18.510000000000002</c:v>
                </c:pt>
                <c:pt idx="36">
                  <c:v>15.91</c:v>
                </c:pt>
                <c:pt idx="37">
                  <c:v>20.53</c:v>
                </c:pt>
                <c:pt idx="38">
                  <c:v>8.9</c:v>
                </c:pt>
                <c:pt idx="39">
                  <c:v>26.48</c:v>
                </c:pt>
                <c:pt idx="40">
                  <c:v>0.93</c:v>
                </c:pt>
                <c:pt idx="41">
                  <c:v>11.58</c:v>
                </c:pt>
                <c:pt idx="42">
                  <c:v>10.34</c:v>
                </c:pt>
                <c:pt idx="43">
                  <c:v>15.28</c:v>
                </c:pt>
                <c:pt idx="44">
                  <c:v>17.670000000000002</c:v>
                </c:pt>
                <c:pt idx="45">
                  <c:v>22.6</c:v>
                </c:pt>
                <c:pt idx="46">
                  <c:v>36.700000000000003</c:v>
                </c:pt>
                <c:pt idx="47">
                  <c:v>39.729999999999997</c:v>
                </c:pt>
                <c:pt idx="48">
                  <c:v>50.94</c:v>
                </c:pt>
                <c:pt idx="49">
                  <c:v>53.29</c:v>
                </c:pt>
                <c:pt idx="50">
                  <c:v>58.7</c:v>
                </c:pt>
                <c:pt idx="51">
                  <c:v>38.96</c:v>
                </c:pt>
                <c:pt idx="52">
                  <c:v>51.03</c:v>
                </c:pt>
                <c:pt idx="53">
                  <c:v>44.34</c:v>
                </c:pt>
                <c:pt idx="54">
                  <c:v>73.59</c:v>
                </c:pt>
                <c:pt idx="55">
                  <c:v>48.87</c:v>
                </c:pt>
                <c:pt idx="56">
                  <c:v>80.290000000000006</c:v>
                </c:pt>
                <c:pt idx="57">
                  <c:v>63.19</c:v>
                </c:pt>
                <c:pt idx="58">
                  <c:v>67.180000000000007</c:v>
                </c:pt>
                <c:pt idx="59">
                  <c:v>103.45</c:v>
                </c:pt>
                <c:pt idx="60">
                  <c:v>61.29</c:v>
                </c:pt>
                <c:pt idx="61">
                  <c:v>72.27</c:v>
                </c:pt>
                <c:pt idx="62">
                  <c:v>65.19</c:v>
                </c:pt>
                <c:pt idx="63">
                  <c:v>74.09</c:v>
                </c:pt>
                <c:pt idx="64">
                  <c:v>87.15</c:v>
                </c:pt>
                <c:pt idx="65">
                  <c:v>81.88</c:v>
                </c:pt>
                <c:pt idx="66">
                  <c:v>163.68</c:v>
                </c:pt>
                <c:pt idx="67">
                  <c:v>115.36</c:v>
                </c:pt>
                <c:pt idx="68">
                  <c:v>149.41</c:v>
                </c:pt>
                <c:pt idx="69">
                  <c:v>163.59</c:v>
                </c:pt>
                <c:pt idx="70">
                  <c:v>156.84</c:v>
                </c:pt>
                <c:pt idx="71">
                  <c:v>237.21</c:v>
                </c:pt>
                <c:pt idx="72">
                  <c:v>164.37</c:v>
                </c:pt>
                <c:pt idx="73">
                  <c:v>285.52</c:v>
                </c:pt>
                <c:pt idx="74">
                  <c:v>395.9</c:v>
                </c:pt>
                <c:pt idx="75">
                  <c:v>199.45</c:v>
                </c:pt>
                <c:pt idx="76">
                  <c:v>524.38</c:v>
                </c:pt>
                <c:pt idx="77">
                  <c:v>179.09</c:v>
                </c:pt>
                <c:pt idx="78">
                  <c:v>209</c:v>
                </c:pt>
              </c:numCache>
            </c:numRef>
          </c:val>
          <c:smooth val="0"/>
          <c:extLst>
            <c:ext xmlns:c16="http://schemas.microsoft.com/office/drawing/2014/chart" uri="{C3380CC4-5D6E-409C-BE32-E72D297353CC}">
              <c16:uniqueId val="{0000000A-C8E7-4D28-A7D0-51DB81AB9747}"/>
            </c:ext>
          </c:extLst>
        </c:ser>
        <c:dLbls>
          <c:showLegendKey val="0"/>
          <c:showVal val="0"/>
          <c:showCatName val="0"/>
          <c:showSerName val="0"/>
          <c:showPercent val="0"/>
          <c:showBubbleSize val="0"/>
        </c:dLbls>
        <c:smooth val="0"/>
        <c:axId val="525859344"/>
        <c:axId val="525850816"/>
      </c:lineChart>
      <c:catAx>
        <c:axId val="525859344"/>
        <c:scaling>
          <c:orientation val="minMax"/>
        </c:scaling>
        <c:delete val="0"/>
        <c:axPos val="b"/>
        <c:numFmt formatCode="mmm\ 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crossAx val="525850816"/>
        <c:crosses val="autoZero"/>
        <c:auto val="0"/>
        <c:lblAlgn val="ctr"/>
        <c:lblOffset val="100"/>
        <c:tickLblSkip val="4"/>
        <c:tickMarkSkip val="3"/>
        <c:noMultiLvlLbl val="1"/>
      </c:catAx>
      <c:valAx>
        <c:axId val="525850816"/>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Arial" panose="020B0604020202020204" pitchFamily="34" charset="0"/>
                  </a:defRPr>
                </a:pPr>
                <a:r>
                  <a:rPr lang="en-AU" b="1"/>
                  <a:t>$ per megawatt hour</a:t>
                </a:r>
              </a:p>
            </c:rich>
          </c:tx>
          <c:layout>
            <c:manualLayout>
              <c:xMode val="edge"/>
              <c:yMode val="edge"/>
              <c:x val="1.037037037037037E-2"/>
              <c:y val="0.28857928112179715"/>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Arial" panose="020B0604020202020204" pitchFamily="34" charset="0"/>
                </a:defRPr>
              </a:pPr>
              <a:endParaRPr lang="en-US"/>
            </a:p>
          </c:txPr>
        </c:title>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crossAx val="525859344"/>
        <c:crosses val="autoZero"/>
        <c:crossBetween val="midCat"/>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mn-lt"/>
          <a:cs typeface="Arial"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41938232021341"/>
          <c:y val="9.3093115105605237E-2"/>
          <c:w val="0.76918975571739534"/>
          <c:h val="0.66808201936157086"/>
        </c:manualLayout>
      </c:layout>
      <c:areaChart>
        <c:grouping val="stacked"/>
        <c:varyColors val="0"/>
        <c:ser>
          <c:idx val="0"/>
          <c:order val="0"/>
          <c:tx>
            <c:strRef>
              <c:f>'Figure 2.3'!$B$5</c:f>
              <c:strCache>
                <c:ptCount val="1"/>
                <c:pt idx="0">
                  <c:v>Generator 1</c:v>
                </c:pt>
              </c:strCache>
            </c:strRef>
          </c:tx>
          <c:spPr>
            <a:solidFill>
              <a:schemeClr val="accent1"/>
            </a:solidFill>
            <a:ln w="25400">
              <a:noFill/>
            </a:ln>
            <a:effectLst/>
          </c:spPr>
          <c:dLbls>
            <c:delete val="1"/>
          </c:dLbls>
          <c:cat>
            <c:numRef>
              <c:f>'Figure 2.3'!$A$6:$A$36</c:f>
              <c:numCache>
                <c:formatCode>h:mm</c:formatCode>
                <c:ptCount val="31"/>
                <c:pt idx="0">
                  <c:v>0.16666666666666699</c:v>
                </c:pt>
                <c:pt idx="1">
                  <c:v>0.16736111111111099</c:v>
                </c:pt>
                <c:pt idx="2">
                  <c:v>0.16805555555555499</c:v>
                </c:pt>
                <c:pt idx="3">
                  <c:v>0.16875000000000001</c:v>
                </c:pt>
                <c:pt idx="4">
                  <c:v>0.16944444444444443</c:v>
                </c:pt>
                <c:pt idx="5">
                  <c:v>0.17013888888888901</c:v>
                </c:pt>
                <c:pt idx="6">
                  <c:v>0.170833333333333</c:v>
                </c:pt>
                <c:pt idx="7">
                  <c:v>0.171527777777778</c:v>
                </c:pt>
                <c:pt idx="8">
                  <c:v>0.172222222222222</c:v>
                </c:pt>
                <c:pt idx="9">
                  <c:v>0.172916666666667</c:v>
                </c:pt>
                <c:pt idx="10">
                  <c:v>0.17361111111111099</c:v>
                </c:pt>
                <c:pt idx="11">
                  <c:v>0.17430555555555599</c:v>
                </c:pt>
                <c:pt idx="12">
                  <c:v>0.17499999999999999</c:v>
                </c:pt>
                <c:pt idx="13">
                  <c:v>0.17569444444444399</c:v>
                </c:pt>
                <c:pt idx="14">
                  <c:v>0.17638888888888901</c:v>
                </c:pt>
                <c:pt idx="15">
                  <c:v>0.17708333333333301</c:v>
                </c:pt>
                <c:pt idx="16">
                  <c:v>0.17777777777777801</c:v>
                </c:pt>
                <c:pt idx="17">
                  <c:v>0.178472222222222</c:v>
                </c:pt>
                <c:pt idx="18">
                  <c:v>0.179166666666667</c:v>
                </c:pt>
                <c:pt idx="19">
                  <c:v>0.179861111111111</c:v>
                </c:pt>
                <c:pt idx="20">
                  <c:v>0.180555555555555</c:v>
                </c:pt>
                <c:pt idx="21">
                  <c:v>0.18124999999999999</c:v>
                </c:pt>
                <c:pt idx="22">
                  <c:v>0.18194444444444399</c:v>
                </c:pt>
                <c:pt idx="23">
                  <c:v>0.18263888888888899</c:v>
                </c:pt>
                <c:pt idx="24">
                  <c:v>0.18333333333333299</c:v>
                </c:pt>
                <c:pt idx="25">
                  <c:v>0.18402777777777801</c:v>
                </c:pt>
                <c:pt idx="26">
                  <c:v>0.18472222222222201</c:v>
                </c:pt>
                <c:pt idx="27">
                  <c:v>0.18541666666666701</c:v>
                </c:pt>
                <c:pt idx="28">
                  <c:v>0.18611111111111101</c:v>
                </c:pt>
                <c:pt idx="29">
                  <c:v>0.186805555555556</c:v>
                </c:pt>
                <c:pt idx="30">
                  <c:v>0.1875</c:v>
                </c:pt>
              </c:numCache>
            </c:numRef>
          </c:cat>
          <c:val>
            <c:numRef>
              <c:f>'Figure 2.3'!$B$6:$B$36</c:f>
              <c:numCache>
                <c:formatCode>General</c:formatCode>
                <c:ptCount val="31"/>
                <c:pt idx="0">
                  <c:v>500</c:v>
                </c:pt>
                <c:pt idx="1">
                  <c:v>500</c:v>
                </c:pt>
                <c:pt idx="2">
                  <c:v>500</c:v>
                </c:pt>
                <c:pt idx="3">
                  <c:v>500</c:v>
                </c:pt>
                <c:pt idx="4">
                  <c:v>500</c:v>
                </c:pt>
                <c:pt idx="5">
                  <c:v>500</c:v>
                </c:pt>
                <c:pt idx="6">
                  <c:v>500</c:v>
                </c:pt>
                <c:pt idx="7">
                  <c:v>500</c:v>
                </c:pt>
                <c:pt idx="8">
                  <c:v>500</c:v>
                </c:pt>
                <c:pt idx="9">
                  <c:v>500</c:v>
                </c:pt>
                <c:pt idx="10">
                  <c:v>500</c:v>
                </c:pt>
                <c:pt idx="11">
                  <c:v>500</c:v>
                </c:pt>
                <c:pt idx="12">
                  <c:v>500</c:v>
                </c:pt>
                <c:pt idx="13">
                  <c:v>500</c:v>
                </c:pt>
                <c:pt idx="14">
                  <c:v>500</c:v>
                </c:pt>
                <c:pt idx="15">
                  <c:v>500</c:v>
                </c:pt>
                <c:pt idx="16">
                  <c:v>500</c:v>
                </c:pt>
                <c:pt idx="17">
                  <c:v>500</c:v>
                </c:pt>
                <c:pt idx="18">
                  <c:v>500</c:v>
                </c:pt>
                <c:pt idx="19">
                  <c:v>500</c:v>
                </c:pt>
                <c:pt idx="20">
                  <c:v>500</c:v>
                </c:pt>
                <c:pt idx="21">
                  <c:v>500</c:v>
                </c:pt>
                <c:pt idx="22">
                  <c:v>500</c:v>
                </c:pt>
                <c:pt idx="23">
                  <c:v>500</c:v>
                </c:pt>
                <c:pt idx="24">
                  <c:v>500</c:v>
                </c:pt>
                <c:pt idx="25">
                  <c:v>500</c:v>
                </c:pt>
                <c:pt idx="26">
                  <c:v>500</c:v>
                </c:pt>
                <c:pt idx="27">
                  <c:v>500</c:v>
                </c:pt>
                <c:pt idx="28">
                  <c:v>500</c:v>
                </c:pt>
                <c:pt idx="29">
                  <c:v>500</c:v>
                </c:pt>
                <c:pt idx="30">
                  <c:v>500</c:v>
                </c:pt>
              </c:numCache>
            </c:numRef>
          </c:val>
          <c:extLst>
            <c:ext xmlns:c16="http://schemas.microsoft.com/office/drawing/2014/chart" uri="{C3380CC4-5D6E-409C-BE32-E72D297353CC}">
              <c16:uniqueId val="{00000000-91F1-48A6-9F8A-2BF352DCB7FF}"/>
            </c:ext>
          </c:extLst>
        </c:ser>
        <c:ser>
          <c:idx val="1"/>
          <c:order val="1"/>
          <c:tx>
            <c:strRef>
              <c:f>'Figure 2.3'!$C$5</c:f>
              <c:strCache>
                <c:ptCount val="1"/>
                <c:pt idx="0">
                  <c:v>Generator 2</c:v>
                </c:pt>
              </c:strCache>
            </c:strRef>
          </c:tx>
          <c:spPr>
            <a:solidFill>
              <a:schemeClr val="accent2"/>
            </a:solidFill>
            <a:ln w="25400">
              <a:noFill/>
            </a:ln>
            <a:effectLst/>
          </c:spPr>
          <c:dLbls>
            <c:delete val="1"/>
          </c:dLbls>
          <c:cat>
            <c:numRef>
              <c:f>'Figure 2.3'!$A$6:$A$36</c:f>
              <c:numCache>
                <c:formatCode>h:mm</c:formatCode>
                <c:ptCount val="31"/>
                <c:pt idx="0">
                  <c:v>0.16666666666666699</c:v>
                </c:pt>
                <c:pt idx="1">
                  <c:v>0.16736111111111099</c:v>
                </c:pt>
                <c:pt idx="2">
                  <c:v>0.16805555555555499</c:v>
                </c:pt>
                <c:pt idx="3">
                  <c:v>0.16875000000000001</c:v>
                </c:pt>
                <c:pt idx="4">
                  <c:v>0.16944444444444443</c:v>
                </c:pt>
                <c:pt idx="5">
                  <c:v>0.17013888888888901</c:v>
                </c:pt>
                <c:pt idx="6">
                  <c:v>0.170833333333333</c:v>
                </c:pt>
                <c:pt idx="7">
                  <c:v>0.171527777777778</c:v>
                </c:pt>
                <c:pt idx="8">
                  <c:v>0.172222222222222</c:v>
                </c:pt>
                <c:pt idx="9">
                  <c:v>0.172916666666667</c:v>
                </c:pt>
                <c:pt idx="10">
                  <c:v>0.17361111111111099</c:v>
                </c:pt>
                <c:pt idx="11">
                  <c:v>0.17430555555555599</c:v>
                </c:pt>
                <c:pt idx="12">
                  <c:v>0.17499999999999999</c:v>
                </c:pt>
                <c:pt idx="13">
                  <c:v>0.17569444444444399</c:v>
                </c:pt>
                <c:pt idx="14">
                  <c:v>0.17638888888888901</c:v>
                </c:pt>
                <c:pt idx="15">
                  <c:v>0.17708333333333301</c:v>
                </c:pt>
                <c:pt idx="16">
                  <c:v>0.17777777777777801</c:v>
                </c:pt>
                <c:pt idx="17">
                  <c:v>0.178472222222222</c:v>
                </c:pt>
                <c:pt idx="18">
                  <c:v>0.179166666666667</c:v>
                </c:pt>
                <c:pt idx="19">
                  <c:v>0.179861111111111</c:v>
                </c:pt>
                <c:pt idx="20">
                  <c:v>0.180555555555555</c:v>
                </c:pt>
                <c:pt idx="21">
                  <c:v>0.18124999999999999</c:v>
                </c:pt>
                <c:pt idx="22">
                  <c:v>0.18194444444444399</c:v>
                </c:pt>
                <c:pt idx="23">
                  <c:v>0.18263888888888899</c:v>
                </c:pt>
                <c:pt idx="24">
                  <c:v>0.18333333333333299</c:v>
                </c:pt>
                <c:pt idx="25">
                  <c:v>0.18402777777777801</c:v>
                </c:pt>
                <c:pt idx="26">
                  <c:v>0.18472222222222201</c:v>
                </c:pt>
                <c:pt idx="27">
                  <c:v>0.18541666666666701</c:v>
                </c:pt>
                <c:pt idx="28">
                  <c:v>0.18611111111111101</c:v>
                </c:pt>
                <c:pt idx="29">
                  <c:v>0.186805555555556</c:v>
                </c:pt>
                <c:pt idx="30">
                  <c:v>0.1875</c:v>
                </c:pt>
              </c:numCache>
            </c:numRef>
          </c:cat>
          <c:val>
            <c:numRef>
              <c:f>'Figure 2.3'!$C$6:$C$36</c:f>
              <c:numCache>
                <c:formatCode>General</c:formatCode>
                <c:ptCount val="31"/>
                <c:pt idx="0">
                  <c:v>550</c:v>
                </c:pt>
                <c:pt idx="1">
                  <c:v>570</c:v>
                </c:pt>
                <c:pt idx="2">
                  <c:v>590</c:v>
                </c:pt>
                <c:pt idx="3">
                  <c:v>610</c:v>
                </c:pt>
                <c:pt idx="4">
                  <c:v>630</c:v>
                </c:pt>
                <c:pt idx="5">
                  <c:v>650</c:v>
                </c:pt>
                <c:pt idx="6">
                  <c:v>650</c:v>
                </c:pt>
                <c:pt idx="7">
                  <c:v>650</c:v>
                </c:pt>
                <c:pt idx="8">
                  <c:v>650</c:v>
                </c:pt>
                <c:pt idx="9">
                  <c:v>650</c:v>
                </c:pt>
                <c:pt idx="10">
                  <c:v>650</c:v>
                </c:pt>
                <c:pt idx="11">
                  <c:v>650</c:v>
                </c:pt>
                <c:pt idx="12">
                  <c:v>650</c:v>
                </c:pt>
                <c:pt idx="13">
                  <c:v>650</c:v>
                </c:pt>
                <c:pt idx="14">
                  <c:v>650</c:v>
                </c:pt>
                <c:pt idx="15">
                  <c:v>650</c:v>
                </c:pt>
                <c:pt idx="16">
                  <c:v>650</c:v>
                </c:pt>
                <c:pt idx="17">
                  <c:v>650</c:v>
                </c:pt>
                <c:pt idx="18">
                  <c:v>650</c:v>
                </c:pt>
                <c:pt idx="19">
                  <c:v>650</c:v>
                </c:pt>
                <c:pt idx="20">
                  <c:v>650</c:v>
                </c:pt>
                <c:pt idx="21">
                  <c:v>650</c:v>
                </c:pt>
                <c:pt idx="22">
                  <c:v>650</c:v>
                </c:pt>
                <c:pt idx="23">
                  <c:v>650</c:v>
                </c:pt>
                <c:pt idx="24">
                  <c:v>650</c:v>
                </c:pt>
                <c:pt idx="25">
                  <c:v>650</c:v>
                </c:pt>
                <c:pt idx="26">
                  <c:v>650</c:v>
                </c:pt>
                <c:pt idx="27">
                  <c:v>650</c:v>
                </c:pt>
                <c:pt idx="28">
                  <c:v>650</c:v>
                </c:pt>
                <c:pt idx="29">
                  <c:v>650</c:v>
                </c:pt>
                <c:pt idx="30">
                  <c:v>650</c:v>
                </c:pt>
              </c:numCache>
            </c:numRef>
          </c:val>
          <c:extLst>
            <c:ext xmlns:c16="http://schemas.microsoft.com/office/drawing/2014/chart" uri="{C3380CC4-5D6E-409C-BE32-E72D297353CC}">
              <c16:uniqueId val="{00000001-91F1-48A6-9F8A-2BF352DCB7FF}"/>
            </c:ext>
          </c:extLst>
        </c:ser>
        <c:ser>
          <c:idx val="2"/>
          <c:order val="2"/>
          <c:tx>
            <c:strRef>
              <c:f>'Figure 2.3'!$D$5</c:f>
              <c:strCache>
                <c:ptCount val="1"/>
                <c:pt idx="0">
                  <c:v>Generator 3</c:v>
                </c:pt>
              </c:strCache>
            </c:strRef>
          </c:tx>
          <c:spPr>
            <a:solidFill>
              <a:schemeClr val="accent3"/>
            </a:solidFill>
            <a:ln w="25400">
              <a:noFill/>
            </a:ln>
            <a:effectLst/>
          </c:spPr>
          <c:dLbls>
            <c:delete val="1"/>
          </c:dLbls>
          <c:cat>
            <c:numRef>
              <c:f>'Figure 2.3'!$A$6:$A$36</c:f>
              <c:numCache>
                <c:formatCode>h:mm</c:formatCode>
                <c:ptCount val="31"/>
                <c:pt idx="0">
                  <c:v>0.16666666666666699</c:v>
                </c:pt>
                <c:pt idx="1">
                  <c:v>0.16736111111111099</c:v>
                </c:pt>
                <c:pt idx="2">
                  <c:v>0.16805555555555499</c:v>
                </c:pt>
                <c:pt idx="3">
                  <c:v>0.16875000000000001</c:v>
                </c:pt>
                <c:pt idx="4">
                  <c:v>0.16944444444444443</c:v>
                </c:pt>
                <c:pt idx="5">
                  <c:v>0.17013888888888901</c:v>
                </c:pt>
                <c:pt idx="6">
                  <c:v>0.170833333333333</c:v>
                </c:pt>
                <c:pt idx="7">
                  <c:v>0.171527777777778</c:v>
                </c:pt>
                <c:pt idx="8">
                  <c:v>0.172222222222222</c:v>
                </c:pt>
                <c:pt idx="9">
                  <c:v>0.172916666666667</c:v>
                </c:pt>
                <c:pt idx="10">
                  <c:v>0.17361111111111099</c:v>
                </c:pt>
                <c:pt idx="11">
                  <c:v>0.17430555555555599</c:v>
                </c:pt>
                <c:pt idx="12">
                  <c:v>0.17499999999999999</c:v>
                </c:pt>
                <c:pt idx="13">
                  <c:v>0.17569444444444399</c:v>
                </c:pt>
                <c:pt idx="14">
                  <c:v>0.17638888888888901</c:v>
                </c:pt>
                <c:pt idx="15">
                  <c:v>0.17708333333333301</c:v>
                </c:pt>
                <c:pt idx="16">
                  <c:v>0.17777777777777801</c:v>
                </c:pt>
                <c:pt idx="17">
                  <c:v>0.178472222222222</c:v>
                </c:pt>
                <c:pt idx="18">
                  <c:v>0.179166666666667</c:v>
                </c:pt>
                <c:pt idx="19">
                  <c:v>0.179861111111111</c:v>
                </c:pt>
                <c:pt idx="20">
                  <c:v>0.180555555555555</c:v>
                </c:pt>
                <c:pt idx="21">
                  <c:v>0.18124999999999999</c:v>
                </c:pt>
                <c:pt idx="22">
                  <c:v>0.18194444444444399</c:v>
                </c:pt>
                <c:pt idx="23">
                  <c:v>0.18263888888888899</c:v>
                </c:pt>
                <c:pt idx="24">
                  <c:v>0.18333333333333299</c:v>
                </c:pt>
                <c:pt idx="25">
                  <c:v>0.18402777777777801</c:v>
                </c:pt>
                <c:pt idx="26">
                  <c:v>0.18472222222222201</c:v>
                </c:pt>
                <c:pt idx="27">
                  <c:v>0.18541666666666701</c:v>
                </c:pt>
                <c:pt idx="28">
                  <c:v>0.18611111111111101</c:v>
                </c:pt>
                <c:pt idx="29">
                  <c:v>0.186805555555556</c:v>
                </c:pt>
                <c:pt idx="30">
                  <c:v>0.1875</c:v>
                </c:pt>
              </c:numCache>
            </c:numRef>
          </c:cat>
          <c:val>
            <c:numRef>
              <c:f>'Figure 2.3'!$D$6:$D$36</c:f>
              <c:numCache>
                <c:formatCode>General</c:formatCode>
                <c:ptCount val="31"/>
                <c:pt idx="0">
                  <c:v>0</c:v>
                </c:pt>
                <c:pt idx="1">
                  <c:v>0</c:v>
                </c:pt>
                <c:pt idx="2">
                  <c:v>0</c:v>
                </c:pt>
                <c:pt idx="3">
                  <c:v>0</c:v>
                </c:pt>
                <c:pt idx="4">
                  <c:v>0</c:v>
                </c:pt>
                <c:pt idx="5">
                  <c:v>0</c:v>
                </c:pt>
                <c:pt idx="6">
                  <c:v>50</c:v>
                </c:pt>
                <c:pt idx="7">
                  <c:v>100</c:v>
                </c:pt>
                <c:pt idx="8">
                  <c:v>150</c:v>
                </c:pt>
                <c:pt idx="9">
                  <c:v>200</c:v>
                </c:pt>
                <c:pt idx="10">
                  <c:v>250</c:v>
                </c:pt>
                <c:pt idx="11">
                  <c:v>300</c:v>
                </c:pt>
                <c:pt idx="12">
                  <c:v>350</c:v>
                </c:pt>
                <c:pt idx="13">
                  <c:v>350</c:v>
                </c:pt>
                <c:pt idx="14">
                  <c:v>350</c:v>
                </c:pt>
                <c:pt idx="15">
                  <c:v>350</c:v>
                </c:pt>
                <c:pt idx="16">
                  <c:v>350</c:v>
                </c:pt>
                <c:pt idx="17">
                  <c:v>350</c:v>
                </c:pt>
                <c:pt idx="18">
                  <c:v>350</c:v>
                </c:pt>
                <c:pt idx="19">
                  <c:v>350</c:v>
                </c:pt>
                <c:pt idx="20">
                  <c:v>350</c:v>
                </c:pt>
                <c:pt idx="21">
                  <c:v>350</c:v>
                </c:pt>
                <c:pt idx="22">
                  <c:v>350</c:v>
                </c:pt>
                <c:pt idx="23">
                  <c:v>350</c:v>
                </c:pt>
                <c:pt idx="24">
                  <c:v>350</c:v>
                </c:pt>
                <c:pt idx="25">
                  <c:v>350</c:v>
                </c:pt>
                <c:pt idx="26">
                  <c:v>350</c:v>
                </c:pt>
                <c:pt idx="27">
                  <c:v>350</c:v>
                </c:pt>
                <c:pt idx="28">
                  <c:v>350</c:v>
                </c:pt>
                <c:pt idx="29">
                  <c:v>350</c:v>
                </c:pt>
                <c:pt idx="30">
                  <c:v>350</c:v>
                </c:pt>
              </c:numCache>
            </c:numRef>
          </c:val>
          <c:extLst>
            <c:ext xmlns:c16="http://schemas.microsoft.com/office/drawing/2014/chart" uri="{C3380CC4-5D6E-409C-BE32-E72D297353CC}">
              <c16:uniqueId val="{00000002-91F1-48A6-9F8A-2BF352DCB7FF}"/>
            </c:ext>
          </c:extLst>
        </c:ser>
        <c:ser>
          <c:idx val="3"/>
          <c:order val="3"/>
          <c:tx>
            <c:strRef>
              <c:f>'Figure 2.3'!$E$5</c:f>
              <c:strCache>
                <c:ptCount val="1"/>
                <c:pt idx="0">
                  <c:v>Generator 4</c:v>
                </c:pt>
              </c:strCache>
            </c:strRef>
          </c:tx>
          <c:spPr>
            <a:solidFill>
              <a:schemeClr val="accent4"/>
            </a:solidFill>
            <a:ln w="25400">
              <a:noFill/>
            </a:ln>
            <a:effectLst/>
          </c:spPr>
          <c:dLbls>
            <c:delete val="1"/>
          </c:dLbls>
          <c:cat>
            <c:numRef>
              <c:f>'Figure 2.3'!$A$6:$A$36</c:f>
              <c:numCache>
                <c:formatCode>h:mm</c:formatCode>
                <c:ptCount val="31"/>
                <c:pt idx="0">
                  <c:v>0.16666666666666699</c:v>
                </c:pt>
                <c:pt idx="1">
                  <c:v>0.16736111111111099</c:v>
                </c:pt>
                <c:pt idx="2">
                  <c:v>0.16805555555555499</c:v>
                </c:pt>
                <c:pt idx="3">
                  <c:v>0.16875000000000001</c:v>
                </c:pt>
                <c:pt idx="4">
                  <c:v>0.16944444444444443</c:v>
                </c:pt>
                <c:pt idx="5">
                  <c:v>0.17013888888888901</c:v>
                </c:pt>
                <c:pt idx="6">
                  <c:v>0.170833333333333</c:v>
                </c:pt>
                <c:pt idx="7">
                  <c:v>0.171527777777778</c:v>
                </c:pt>
                <c:pt idx="8">
                  <c:v>0.172222222222222</c:v>
                </c:pt>
                <c:pt idx="9">
                  <c:v>0.172916666666667</c:v>
                </c:pt>
                <c:pt idx="10">
                  <c:v>0.17361111111111099</c:v>
                </c:pt>
                <c:pt idx="11">
                  <c:v>0.17430555555555599</c:v>
                </c:pt>
                <c:pt idx="12">
                  <c:v>0.17499999999999999</c:v>
                </c:pt>
                <c:pt idx="13">
                  <c:v>0.17569444444444399</c:v>
                </c:pt>
                <c:pt idx="14">
                  <c:v>0.17638888888888901</c:v>
                </c:pt>
                <c:pt idx="15">
                  <c:v>0.17708333333333301</c:v>
                </c:pt>
                <c:pt idx="16">
                  <c:v>0.17777777777777801</c:v>
                </c:pt>
                <c:pt idx="17">
                  <c:v>0.178472222222222</c:v>
                </c:pt>
                <c:pt idx="18">
                  <c:v>0.179166666666667</c:v>
                </c:pt>
                <c:pt idx="19">
                  <c:v>0.179861111111111</c:v>
                </c:pt>
                <c:pt idx="20">
                  <c:v>0.180555555555555</c:v>
                </c:pt>
                <c:pt idx="21">
                  <c:v>0.18124999999999999</c:v>
                </c:pt>
                <c:pt idx="22">
                  <c:v>0.18194444444444399</c:v>
                </c:pt>
                <c:pt idx="23">
                  <c:v>0.18263888888888899</c:v>
                </c:pt>
                <c:pt idx="24">
                  <c:v>0.18333333333333299</c:v>
                </c:pt>
                <c:pt idx="25">
                  <c:v>0.18402777777777801</c:v>
                </c:pt>
                <c:pt idx="26">
                  <c:v>0.18472222222222201</c:v>
                </c:pt>
                <c:pt idx="27">
                  <c:v>0.18541666666666701</c:v>
                </c:pt>
                <c:pt idx="28">
                  <c:v>0.18611111111111101</c:v>
                </c:pt>
                <c:pt idx="29">
                  <c:v>0.186805555555556</c:v>
                </c:pt>
                <c:pt idx="30">
                  <c:v>0.1875</c:v>
                </c:pt>
              </c:numCache>
            </c:numRef>
          </c:cat>
          <c:val>
            <c:numRef>
              <c:f>'Figure 2.3'!$E$6:$E$3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50</c:v>
                </c:pt>
                <c:pt idx="14">
                  <c:v>100</c:v>
                </c:pt>
                <c:pt idx="15">
                  <c:v>150</c:v>
                </c:pt>
                <c:pt idx="16">
                  <c:v>240</c:v>
                </c:pt>
                <c:pt idx="17">
                  <c:v>330</c:v>
                </c:pt>
                <c:pt idx="18">
                  <c:v>420</c:v>
                </c:pt>
                <c:pt idx="19">
                  <c:v>500</c:v>
                </c:pt>
                <c:pt idx="20">
                  <c:v>500</c:v>
                </c:pt>
                <c:pt idx="21">
                  <c:v>500</c:v>
                </c:pt>
                <c:pt idx="22">
                  <c:v>500</c:v>
                </c:pt>
                <c:pt idx="23">
                  <c:v>500</c:v>
                </c:pt>
                <c:pt idx="24">
                  <c:v>500</c:v>
                </c:pt>
                <c:pt idx="25">
                  <c:v>500</c:v>
                </c:pt>
                <c:pt idx="26">
                  <c:v>500</c:v>
                </c:pt>
                <c:pt idx="27">
                  <c:v>500</c:v>
                </c:pt>
                <c:pt idx="28">
                  <c:v>450</c:v>
                </c:pt>
                <c:pt idx="29">
                  <c:v>400</c:v>
                </c:pt>
                <c:pt idx="30">
                  <c:v>350</c:v>
                </c:pt>
              </c:numCache>
            </c:numRef>
          </c:val>
          <c:extLst>
            <c:ext xmlns:c16="http://schemas.microsoft.com/office/drawing/2014/chart" uri="{C3380CC4-5D6E-409C-BE32-E72D297353CC}">
              <c16:uniqueId val="{00000003-91F1-48A6-9F8A-2BF352DCB7FF}"/>
            </c:ext>
          </c:extLst>
        </c:ser>
        <c:ser>
          <c:idx val="4"/>
          <c:order val="4"/>
          <c:tx>
            <c:strRef>
              <c:f>'Figure 2.3'!$F$5</c:f>
              <c:strCache>
                <c:ptCount val="1"/>
                <c:pt idx="0">
                  <c:v>Generator 5</c:v>
                </c:pt>
              </c:strCache>
            </c:strRef>
          </c:tx>
          <c:spPr>
            <a:solidFill>
              <a:schemeClr val="accent5"/>
            </a:solidFill>
            <a:ln w="25400">
              <a:noFill/>
            </a:ln>
            <a:effectLst/>
          </c:spPr>
          <c:dLbls>
            <c:delete val="1"/>
          </c:dLbls>
          <c:cat>
            <c:numRef>
              <c:f>'Figure 2.3'!$A$6:$A$36</c:f>
              <c:numCache>
                <c:formatCode>h:mm</c:formatCode>
                <c:ptCount val="31"/>
                <c:pt idx="0">
                  <c:v>0.16666666666666699</c:v>
                </c:pt>
                <c:pt idx="1">
                  <c:v>0.16736111111111099</c:v>
                </c:pt>
                <c:pt idx="2">
                  <c:v>0.16805555555555499</c:v>
                </c:pt>
                <c:pt idx="3">
                  <c:v>0.16875000000000001</c:v>
                </c:pt>
                <c:pt idx="4">
                  <c:v>0.16944444444444443</c:v>
                </c:pt>
                <c:pt idx="5">
                  <c:v>0.17013888888888901</c:v>
                </c:pt>
                <c:pt idx="6">
                  <c:v>0.170833333333333</c:v>
                </c:pt>
                <c:pt idx="7">
                  <c:v>0.171527777777778</c:v>
                </c:pt>
                <c:pt idx="8">
                  <c:v>0.172222222222222</c:v>
                </c:pt>
                <c:pt idx="9">
                  <c:v>0.172916666666667</c:v>
                </c:pt>
                <c:pt idx="10">
                  <c:v>0.17361111111111099</c:v>
                </c:pt>
                <c:pt idx="11">
                  <c:v>0.17430555555555599</c:v>
                </c:pt>
                <c:pt idx="12">
                  <c:v>0.17499999999999999</c:v>
                </c:pt>
                <c:pt idx="13">
                  <c:v>0.17569444444444399</c:v>
                </c:pt>
                <c:pt idx="14">
                  <c:v>0.17638888888888901</c:v>
                </c:pt>
                <c:pt idx="15">
                  <c:v>0.17708333333333301</c:v>
                </c:pt>
                <c:pt idx="16">
                  <c:v>0.17777777777777801</c:v>
                </c:pt>
                <c:pt idx="17">
                  <c:v>0.178472222222222</c:v>
                </c:pt>
                <c:pt idx="18">
                  <c:v>0.179166666666667</c:v>
                </c:pt>
                <c:pt idx="19">
                  <c:v>0.179861111111111</c:v>
                </c:pt>
                <c:pt idx="20">
                  <c:v>0.180555555555555</c:v>
                </c:pt>
                <c:pt idx="21">
                  <c:v>0.18124999999999999</c:v>
                </c:pt>
                <c:pt idx="22">
                  <c:v>0.18194444444444399</c:v>
                </c:pt>
                <c:pt idx="23">
                  <c:v>0.18263888888888899</c:v>
                </c:pt>
                <c:pt idx="24">
                  <c:v>0.18333333333333299</c:v>
                </c:pt>
                <c:pt idx="25">
                  <c:v>0.18402777777777801</c:v>
                </c:pt>
                <c:pt idx="26">
                  <c:v>0.18472222222222201</c:v>
                </c:pt>
                <c:pt idx="27">
                  <c:v>0.18541666666666701</c:v>
                </c:pt>
                <c:pt idx="28">
                  <c:v>0.18611111111111101</c:v>
                </c:pt>
                <c:pt idx="29">
                  <c:v>0.186805555555556</c:v>
                </c:pt>
                <c:pt idx="30">
                  <c:v>0.1875</c:v>
                </c:pt>
              </c:numCache>
            </c:numRef>
          </c:cat>
          <c:val>
            <c:numRef>
              <c:f>'Figure 2.3'!$F$6:$F$3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c:v>
                </c:pt>
                <c:pt idx="20">
                  <c:v>100</c:v>
                </c:pt>
                <c:pt idx="21">
                  <c:v>100</c:v>
                </c:pt>
                <c:pt idx="22">
                  <c:v>100</c:v>
                </c:pt>
                <c:pt idx="23">
                  <c:v>100</c:v>
                </c:pt>
                <c:pt idx="24">
                  <c:v>100</c:v>
                </c:pt>
                <c:pt idx="25">
                  <c:v>100</c:v>
                </c:pt>
                <c:pt idx="26">
                  <c:v>50</c:v>
                </c:pt>
                <c:pt idx="27">
                  <c:v>0</c:v>
                </c:pt>
                <c:pt idx="28">
                  <c:v>0</c:v>
                </c:pt>
                <c:pt idx="29">
                  <c:v>0</c:v>
                </c:pt>
                <c:pt idx="30">
                  <c:v>0</c:v>
                </c:pt>
              </c:numCache>
            </c:numRef>
          </c:val>
          <c:extLst>
            <c:ext xmlns:c16="http://schemas.microsoft.com/office/drawing/2014/chart" uri="{C3380CC4-5D6E-409C-BE32-E72D297353CC}">
              <c16:uniqueId val="{00000004-91F1-48A6-9F8A-2BF352DCB7FF}"/>
            </c:ext>
          </c:extLst>
        </c:ser>
        <c:dLbls>
          <c:showLegendKey val="0"/>
          <c:showVal val="1"/>
          <c:showCatName val="0"/>
          <c:showSerName val="0"/>
          <c:showPercent val="0"/>
          <c:showBubbleSize val="0"/>
        </c:dLbls>
        <c:axId val="1066744736"/>
        <c:axId val="1066736864"/>
      </c:areaChart>
      <c:lineChart>
        <c:grouping val="standard"/>
        <c:varyColors val="0"/>
        <c:ser>
          <c:idx val="5"/>
          <c:order val="5"/>
          <c:tx>
            <c:strRef>
              <c:f>'Figure 2.3'!$G$5</c:f>
              <c:strCache>
                <c:ptCount val="1"/>
                <c:pt idx="0">
                  <c:v>Demand</c:v>
                </c:pt>
              </c:strCache>
            </c:strRef>
          </c:tx>
          <c:spPr>
            <a:ln w="28575" cap="rnd">
              <a:solidFill>
                <a:schemeClr val="tx1"/>
              </a:solidFill>
              <a:round/>
            </a:ln>
            <a:effectLst/>
          </c:spPr>
          <c:marker>
            <c:symbol val="none"/>
          </c:marker>
          <c:dLbls>
            <c:delete val="1"/>
          </c:dLbls>
          <c:cat>
            <c:numRef>
              <c:f>'Figure 2.3'!$A$6:$A$36</c:f>
              <c:numCache>
                <c:formatCode>h:mm</c:formatCode>
                <c:ptCount val="31"/>
                <c:pt idx="0">
                  <c:v>0.16666666666666699</c:v>
                </c:pt>
                <c:pt idx="1">
                  <c:v>0.16736111111111099</c:v>
                </c:pt>
                <c:pt idx="2">
                  <c:v>0.16805555555555499</c:v>
                </c:pt>
                <c:pt idx="3">
                  <c:v>0.16875000000000001</c:v>
                </c:pt>
                <c:pt idx="4">
                  <c:v>0.16944444444444443</c:v>
                </c:pt>
                <c:pt idx="5">
                  <c:v>0.17013888888888901</c:v>
                </c:pt>
                <c:pt idx="6">
                  <c:v>0.170833333333333</c:v>
                </c:pt>
                <c:pt idx="7">
                  <c:v>0.171527777777778</c:v>
                </c:pt>
                <c:pt idx="8">
                  <c:v>0.172222222222222</c:v>
                </c:pt>
                <c:pt idx="9">
                  <c:v>0.172916666666667</c:v>
                </c:pt>
                <c:pt idx="10">
                  <c:v>0.17361111111111099</c:v>
                </c:pt>
                <c:pt idx="11">
                  <c:v>0.17430555555555599</c:v>
                </c:pt>
                <c:pt idx="12">
                  <c:v>0.17499999999999999</c:v>
                </c:pt>
                <c:pt idx="13">
                  <c:v>0.17569444444444399</c:v>
                </c:pt>
                <c:pt idx="14">
                  <c:v>0.17638888888888901</c:v>
                </c:pt>
                <c:pt idx="15">
                  <c:v>0.17708333333333301</c:v>
                </c:pt>
                <c:pt idx="16">
                  <c:v>0.17777777777777801</c:v>
                </c:pt>
                <c:pt idx="17">
                  <c:v>0.178472222222222</c:v>
                </c:pt>
                <c:pt idx="18">
                  <c:v>0.179166666666667</c:v>
                </c:pt>
                <c:pt idx="19">
                  <c:v>0.179861111111111</c:v>
                </c:pt>
                <c:pt idx="20">
                  <c:v>0.180555555555555</c:v>
                </c:pt>
                <c:pt idx="21">
                  <c:v>0.18124999999999999</c:v>
                </c:pt>
                <c:pt idx="22">
                  <c:v>0.18194444444444399</c:v>
                </c:pt>
                <c:pt idx="23">
                  <c:v>0.18263888888888899</c:v>
                </c:pt>
                <c:pt idx="24">
                  <c:v>0.18333333333333299</c:v>
                </c:pt>
                <c:pt idx="25">
                  <c:v>0.18402777777777801</c:v>
                </c:pt>
                <c:pt idx="26">
                  <c:v>0.18472222222222201</c:v>
                </c:pt>
                <c:pt idx="27">
                  <c:v>0.18541666666666701</c:v>
                </c:pt>
                <c:pt idx="28">
                  <c:v>0.18611111111111101</c:v>
                </c:pt>
                <c:pt idx="29">
                  <c:v>0.186805555555556</c:v>
                </c:pt>
                <c:pt idx="30">
                  <c:v>0.1875</c:v>
                </c:pt>
              </c:numCache>
            </c:numRef>
          </c:cat>
          <c:val>
            <c:numRef>
              <c:f>'Figure 2.3'!$G$6:$G$36</c:f>
              <c:numCache>
                <c:formatCode>General</c:formatCode>
                <c:ptCount val="31"/>
                <c:pt idx="0">
                  <c:v>1050</c:v>
                </c:pt>
                <c:pt idx="1">
                  <c:v>1070</c:v>
                </c:pt>
                <c:pt idx="2">
                  <c:v>1090</c:v>
                </c:pt>
                <c:pt idx="3">
                  <c:v>1110</c:v>
                </c:pt>
                <c:pt idx="4">
                  <c:v>1130</c:v>
                </c:pt>
                <c:pt idx="5">
                  <c:v>1150</c:v>
                </c:pt>
                <c:pt idx="6">
                  <c:v>1200</c:v>
                </c:pt>
                <c:pt idx="7">
                  <c:v>1250</c:v>
                </c:pt>
                <c:pt idx="8">
                  <c:v>1300</c:v>
                </c:pt>
                <c:pt idx="9">
                  <c:v>1350</c:v>
                </c:pt>
                <c:pt idx="10">
                  <c:v>1400</c:v>
                </c:pt>
                <c:pt idx="11">
                  <c:v>1450</c:v>
                </c:pt>
                <c:pt idx="12">
                  <c:v>1500</c:v>
                </c:pt>
                <c:pt idx="13">
                  <c:v>1550</c:v>
                </c:pt>
                <c:pt idx="14">
                  <c:v>1600</c:v>
                </c:pt>
                <c:pt idx="15">
                  <c:v>1650</c:v>
                </c:pt>
                <c:pt idx="16">
                  <c:v>1740</c:v>
                </c:pt>
                <c:pt idx="17">
                  <c:v>1830</c:v>
                </c:pt>
                <c:pt idx="18">
                  <c:v>1920</c:v>
                </c:pt>
                <c:pt idx="19">
                  <c:v>2010</c:v>
                </c:pt>
                <c:pt idx="20">
                  <c:v>2100</c:v>
                </c:pt>
                <c:pt idx="21">
                  <c:v>2100</c:v>
                </c:pt>
                <c:pt idx="22">
                  <c:v>2100</c:v>
                </c:pt>
                <c:pt idx="23">
                  <c:v>2100</c:v>
                </c:pt>
                <c:pt idx="24">
                  <c:v>2100</c:v>
                </c:pt>
                <c:pt idx="25">
                  <c:v>2100</c:v>
                </c:pt>
                <c:pt idx="26">
                  <c:v>2050</c:v>
                </c:pt>
                <c:pt idx="27">
                  <c:v>2000</c:v>
                </c:pt>
                <c:pt idx="28">
                  <c:v>1950</c:v>
                </c:pt>
                <c:pt idx="29">
                  <c:v>1900</c:v>
                </c:pt>
                <c:pt idx="30">
                  <c:v>1850</c:v>
                </c:pt>
              </c:numCache>
            </c:numRef>
          </c:val>
          <c:smooth val="0"/>
          <c:extLst>
            <c:ext xmlns:c16="http://schemas.microsoft.com/office/drawing/2014/chart" uri="{C3380CC4-5D6E-409C-BE32-E72D297353CC}">
              <c16:uniqueId val="{00000005-91F1-48A6-9F8A-2BF352DCB7FF}"/>
            </c:ext>
          </c:extLst>
        </c:ser>
        <c:dLbls>
          <c:showLegendKey val="0"/>
          <c:showVal val="1"/>
          <c:showCatName val="0"/>
          <c:showSerName val="0"/>
          <c:showPercent val="0"/>
          <c:showBubbleSize val="0"/>
        </c:dLbls>
        <c:marker val="1"/>
        <c:smooth val="0"/>
        <c:axId val="1066744736"/>
        <c:axId val="1066736864"/>
        <c:extLst/>
      </c:lineChart>
      <c:catAx>
        <c:axId val="1066744736"/>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5-minute settlemnet period</a:t>
                </a:r>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h:mm" sourceLinked="1"/>
        <c:majorTickMark val="none"/>
        <c:minorTickMark val="none"/>
        <c:tickLblPos val="nextTo"/>
        <c:spPr>
          <a:noFill/>
          <a:ln w="9525" cap="flat" cmpd="sng" algn="ctr">
            <a:solidFill>
              <a:srgbClr val="9A8ABB"/>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6736864"/>
        <c:crosses val="autoZero"/>
        <c:auto val="1"/>
        <c:lblAlgn val="ctr"/>
        <c:lblOffset val="100"/>
        <c:tickLblSkip val="5"/>
        <c:tickMarkSkip val="5"/>
        <c:noMultiLvlLbl val="0"/>
      </c:catAx>
      <c:valAx>
        <c:axId val="1066736864"/>
        <c:scaling>
          <c:orientation val="minMax"/>
          <c:max val="24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Megawatts</a:t>
                </a:r>
              </a:p>
            </c:rich>
          </c:tx>
          <c:layout>
            <c:manualLayout>
              <c:xMode val="edge"/>
              <c:yMode val="edge"/>
              <c:x val="1.8201466916354558E-2"/>
              <c:y val="0.3237407407407407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6744736"/>
        <c:crosses val="autoZero"/>
        <c:crossBetween val="midCat"/>
        <c:majorUnit val="400"/>
        <c:minorUnit val="0.1"/>
      </c:valAx>
      <c:spPr>
        <a:solidFill>
          <a:srgbClr val="DBDBDB"/>
        </a:solidFill>
        <a:ln>
          <a:noFill/>
        </a:ln>
        <a:effectLst/>
      </c:spPr>
    </c:plotArea>
    <c:legend>
      <c:legendPos val="b"/>
      <c:layout>
        <c:manualLayout>
          <c:xMode val="edge"/>
          <c:yMode val="edge"/>
          <c:x val="2.9437004589769306E-2"/>
          <c:y val="0.89897220586868276"/>
          <c:w val="0.94481607781637056"/>
          <c:h val="6.6146296296296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62014749967897E-2"/>
          <c:y val="4.145077105258551E-2"/>
          <c:w val="0.85579510080439891"/>
          <c:h val="0.63573525270876485"/>
        </c:manualLayout>
      </c:layout>
      <c:lineChart>
        <c:grouping val="standard"/>
        <c:varyColors val="0"/>
        <c:ser>
          <c:idx val="0"/>
          <c:order val="0"/>
          <c:tx>
            <c:strRef>
              <c:f>'Figure 2.4'!$C$8</c:f>
              <c:strCache>
                <c:ptCount val="1"/>
                <c:pt idx="0">
                  <c:v>Queensland</c:v>
                </c:pt>
              </c:strCache>
            </c:strRef>
          </c:tx>
          <c:spPr>
            <a:ln w="22225" cap="rnd">
              <a:solidFill>
                <a:srgbClr val="E0601F"/>
              </a:solidFill>
              <a:round/>
            </a:ln>
            <a:effectLst/>
          </c:spPr>
          <c:marker>
            <c:symbol val="none"/>
          </c:marker>
          <c:dPt>
            <c:idx val="28"/>
            <c:marker>
              <c:symbol val="circle"/>
              <c:size val="5"/>
              <c:spPr>
                <a:noFill/>
                <a:ln w="9525">
                  <a:noFill/>
                </a:ln>
                <a:effectLst/>
              </c:spPr>
            </c:marker>
            <c:bubble3D val="0"/>
            <c:extLst>
              <c:ext xmlns:c16="http://schemas.microsoft.com/office/drawing/2014/chart" uri="{C3380CC4-5D6E-409C-BE32-E72D297353CC}">
                <c16:uniqueId val="{00000000-C3F1-4AAD-9E73-77636963942F}"/>
              </c:ext>
            </c:extLst>
          </c:dPt>
          <c:cat>
            <c:multiLvlStrRef>
              <c:f>'Figure 2.4'!$A$37:$B$58</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4'!$C$37:$C$58</c:f>
              <c:numCache>
                <c:formatCode>"$"#,##0</c:formatCode>
                <c:ptCount val="22"/>
                <c:pt idx="0">
                  <c:v>194.04</c:v>
                </c:pt>
                <c:pt idx="1">
                  <c:v>86.98</c:v>
                </c:pt>
                <c:pt idx="2">
                  <c:v>81.7</c:v>
                </c:pt>
                <c:pt idx="3">
                  <c:v>73.260000000000005</c:v>
                </c:pt>
                <c:pt idx="4">
                  <c:v>72.12</c:v>
                </c:pt>
                <c:pt idx="5">
                  <c:v>71.73</c:v>
                </c:pt>
                <c:pt idx="6">
                  <c:v>80.03</c:v>
                </c:pt>
                <c:pt idx="7">
                  <c:v>84.89</c:v>
                </c:pt>
                <c:pt idx="8">
                  <c:v>88.76</c:v>
                </c:pt>
                <c:pt idx="9">
                  <c:v>77.86</c:v>
                </c:pt>
                <c:pt idx="10">
                  <c:v>65.52</c:v>
                </c:pt>
                <c:pt idx="11">
                  <c:v>65.14</c:v>
                </c:pt>
                <c:pt idx="12">
                  <c:v>56.92</c:v>
                </c:pt>
                <c:pt idx="13">
                  <c:v>35.49</c:v>
                </c:pt>
                <c:pt idx="14">
                  <c:v>34.29</c:v>
                </c:pt>
                <c:pt idx="15">
                  <c:v>48.13</c:v>
                </c:pt>
                <c:pt idx="16">
                  <c:v>44.67</c:v>
                </c:pt>
                <c:pt idx="17">
                  <c:v>140.76</c:v>
                </c:pt>
                <c:pt idx="18">
                  <c:v>90.21</c:v>
                </c:pt>
                <c:pt idx="19">
                  <c:v>110.55</c:v>
                </c:pt>
                <c:pt idx="20">
                  <c:v>171.18</c:v>
                </c:pt>
                <c:pt idx="21">
                  <c:v>343.79</c:v>
                </c:pt>
              </c:numCache>
            </c:numRef>
          </c:val>
          <c:smooth val="0"/>
          <c:extLst>
            <c:ext xmlns:c16="http://schemas.microsoft.com/office/drawing/2014/chart" uri="{C3380CC4-5D6E-409C-BE32-E72D297353CC}">
              <c16:uniqueId val="{00000001-C3F1-4AAD-9E73-77636963942F}"/>
            </c:ext>
          </c:extLst>
        </c:ser>
        <c:ser>
          <c:idx val="1"/>
          <c:order val="1"/>
          <c:tx>
            <c:strRef>
              <c:f>'Figure 2.4'!$D$8</c:f>
              <c:strCache>
                <c:ptCount val="1"/>
                <c:pt idx="0">
                  <c:v>NSW</c:v>
                </c:pt>
              </c:strCache>
            </c:strRef>
          </c:tx>
          <c:spPr>
            <a:ln w="19050" cap="rnd">
              <a:solidFill>
                <a:srgbClr val="89B3CE"/>
              </a:solidFill>
              <a:round/>
            </a:ln>
            <a:effectLst/>
          </c:spPr>
          <c:marker>
            <c:symbol val="none"/>
          </c:marker>
          <c:dPt>
            <c:idx val="28"/>
            <c:marker>
              <c:symbol val="circle"/>
              <c:size val="5"/>
              <c:spPr>
                <a:noFill/>
                <a:ln w="9525">
                  <a:noFill/>
                </a:ln>
                <a:effectLst/>
              </c:spPr>
            </c:marker>
            <c:bubble3D val="0"/>
            <c:extLst>
              <c:ext xmlns:c16="http://schemas.microsoft.com/office/drawing/2014/chart" uri="{C3380CC4-5D6E-409C-BE32-E72D297353CC}">
                <c16:uniqueId val="{00000002-C3F1-4AAD-9E73-77636963942F}"/>
              </c:ext>
            </c:extLst>
          </c:dPt>
          <c:cat>
            <c:multiLvlStrRef>
              <c:f>'Figure 2.4'!$A$37:$B$58</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4'!$D$37:$D$58</c:f>
              <c:numCache>
                <c:formatCode>"$"#,##0</c:formatCode>
                <c:ptCount val="22"/>
                <c:pt idx="0">
                  <c:v>135.04</c:v>
                </c:pt>
                <c:pt idx="1">
                  <c:v>94.15</c:v>
                </c:pt>
                <c:pt idx="2">
                  <c:v>95.46</c:v>
                </c:pt>
                <c:pt idx="3">
                  <c:v>80.73</c:v>
                </c:pt>
                <c:pt idx="4">
                  <c:v>73.62</c:v>
                </c:pt>
                <c:pt idx="5">
                  <c:v>87.96</c:v>
                </c:pt>
                <c:pt idx="6">
                  <c:v>90.15</c:v>
                </c:pt>
                <c:pt idx="7">
                  <c:v>88.19</c:v>
                </c:pt>
                <c:pt idx="8">
                  <c:v>104.77</c:v>
                </c:pt>
                <c:pt idx="9">
                  <c:v>85.85</c:v>
                </c:pt>
                <c:pt idx="10">
                  <c:v>86.32</c:v>
                </c:pt>
                <c:pt idx="11">
                  <c:v>75.61</c:v>
                </c:pt>
                <c:pt idx="12">
                  <c:v>107.95</c:v>
                </c:pt>
                <c:pt idx="13">
                  <c:v>45.4</c:v>
                </c:pt>
                <c:pt idx="14">
                  <c:v>48.57</c:v>
                </c:pt>
                <c:pt idx="15">
                  <c:v>70.78</c:v>
                </c:pt>
                <c:pt idx="16">
                  <c:v>38.64</c:v>
                </c:pt>
                <c:pt idx="17">
                  <c:v>129.06</c:v>
                </c:pt>
                <c:pt idx="18">
                  <c:v>87.58</c:v>
                </c:pt>
                <c:pt idx="19">
                  <c:v>65.489999999999995</c:v>
                </c:pt>
                <c:pt idx="20">
                  <c:v>88.91</c:v>
                </c:pt>
                <c:pt idx="21">
                  <c:v>320.69</c:v>
                </c:pt>
              </c:numCache>
            </c:numRef>
          </c:val>
          <c:smooth val="0"/>
          <c:extLst>
            <c:ext xmlns:c16="http://schemas.microsoft.com/office/drawing/2014/chart" uri="{C3380CC4-5D6E-409C-BE32-E72D297353CC}">
              <c16:uniqueId val="{00000003-C3F1-4AAD-9E73-77636963942F}"/>
            </c:ext>
          </c:extLst>
        </c:ser>
        <c:ser>
          <c:idx val="2"/>
          <c:order val="2"/>
          <c:tx>
            <c:strRef>
              <c:f>'Figure 2.4'!$E$8</c:f>
              <c:strCache>
                <c:ptCount val="1"/>
                <c:pt idx="0">
                  <c:v>Victoria</c:v>
                </c:pt>
              </c:strCache>
            </c:strRef>
          </c:tx>
          <c:spPr>
            <a:ln w="19050" cap="rnd">
              <a:solidFill>
                <a:srgbClr val="2F3F51"/>
              </a:solidFill>
              <a:round/>
            </a:ln>
            <a:effectLst/>
          </c:spPr>
          <c:marker>
            <c:symbol val="none"/>
          </c:marker>
          <c:dPt>
            <c:idx val="36"/>
            <c:marker>
              <c:symbol val="circle"/>
              <c:size val="5"/>
              <c:spPr>
                <a:noFill/>
                <a:ln w="9525">
                  <a:noFill/>
                </a:ln>
                <a:effectLst/>
              </c:spPr>
            </c:marker>
            <c:bubble3D val="0"/>
            <c:extLst>
              <c:ext xmlns:c16="http://schemas.microsoft.com/office/drawing/2014/chart" uri="{C3380CC4-5D6E-409C-BE32-E72D297353CC}">
                <c16:uniqueId val="{00000004-C3F1-4AAD-9E73-77636963942F}"/>
              </c:ext>
            </c:extLst>
          </c:dPt>
          <c:cat>
            <c:multiLvlStrRef>
              <c:f>'Figure 2.4'!$A$37:$B$58</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4'!$E$37:$E$58</c:f>
              <c:numCache>
                <c:formatCode>"$"#,##0</c:formatCode>
                <c:ptCount val="22"/>
                <c:pt idx="0">
                  <c:v>85.32</c:v>
                </c:pt>
                <c:pt idx="1">
                  <c:v>106.83</c:v>
                </c:pt>
                <c:pt idx="2">
                  <c:v>103.34</c:v>
                </c:pt>
                <c:pt idx="3">
                  <c:v>87.97</c:v>
                </c:pt>
                <c:pt idx="4">
                  <c:v>119.74</c:v>
                </c:pt>
                <c:pt idx="5">
                  <c:v>85.92</c:v>
                </c:pt>
                <c:pt idx="6">
                  <c:v>84.33</c:v>
                </c:pt>
                <c:pt idx="7">
                  <c:v>99.98</c:v>
                </c:pt>
                <c:pt idx="8">
                  <c:v>212.96</c:v>
                </c:pt>
                <c:pt idx="9">
                  <c:v>100.5</c:v>
                </c:pt>
                <c:pt idx="10">
                  <c:v>102.77</c:v>
                </c:pt>
                <c:pt idx="11">
                  <c:v>81.97</c:v>
                </c:pt>
                <c:pt idx="12">
                  <c:v>109.16</c:v>
                </c:pt>
                <c:pt idx="13">
                  <c:v>43.4</c:v>
                </c:pt>
                <c:pt idx="14">
                  <c:v>54.37</c:v>
                </c:pt>
                <c:pt idx="15">
                  <c:v>40.03</c:v>
                </c:pt>
                <c:pt idx="16">
                  <c:v>26.88</c:v>
                </c:pt>
                <c:pt idx="17">
                  <c:v>77.42</c:v>
                </c:pt>
                <c:pt idx="18">
                  <c:v>64.12</c:v>
                </c:pt>
                <c:pt idx="19">
                  <c:v>32.61</c:v>
                </c:pt>
                <c:pt idx="20">
                  <c:v>63.8</c:v>
                </c:pt>
                <c:pt idx="21">
                  <c:v>240.98</c:v>
                </c:pt>
              </c:numCache>
            </c:numRef>
          </c:val>
          <c:smooth val="0"/>
          <c:extLst>
            <c:ext xmlns:c16="http://schemas.microsoft.com/office/drawing/2014/chart" uri="{C3380CC4-5D6E-409C-BE32-E72D297353CC}">
              <c16:uniqueId val="{00000005-C3F1-4AAD-9E73-77636963942F}"/>
            </c:ext>
          </c:extLst>
        </c:ser>
        <c:ser>
          <c:idx val="3"/>
          <c:order val="3"/>
          <c:tx>
            <c:strRef>
              <c:f>'Figure 2.4'!$F$8</c:f>
              <c:strCache>
                <c:ptCount val="1"/>
                <c:pt idx="0">
                  <c:v>South Australia</c:v>
                </c:pt>
              </c:strCache>
            </c:strRef>
          </c:tx>
          <c:spPr>
            <a:ln w="19050" cap="rnd">
              <a:solidFill>
                <a:srgbClr val="FBA927"/>
              </a:solidFill>
              <a:round/>
            </a:ln>
            <a:effectLst/>
          </c:spPr>
          <c:marker>
            <c:symbol val="none"/>
          </c:marker>
          <c:dPt>
            <c:idx val="36"/>
            <c:marker>
              <c:symbol val="circle"/>
              <c:size val="5"/>
              <c:spPr>
                <a:noFill/>
                <a:ln w="9525">
                  <a:noFill/>
                </a:ln>
                <a:effectLst/>
              </c:spPr>
            </c:marker>
            <c:bubble3D val="0"/>
            <c:extLst>
              <c:ext xmlns:c16="http://schemas.microsoft.com/office/drawing/2014/chart" uri="{C3380CC4-5D6E-409C-BE32-E72D297353CC}">
                <c16:uniqueId val="{00000006-C3F1-4AAD-9E73-77636963942F}"/>
              </c:ext>
            </c:extLst>
          </c:dPt>
          <c:cat>
            <c:multiLvlStrRef>
              <c:f>'Figure 2.4'!$A$37:$B$58</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4'!$F$37:$F$58</c:f>
              <c:numCache>
                <c:formatCode>"$"#,##0</c:formatCode>
                <c:ptCount val="22"/>
                <c:pt idx="0">
                  <c:v>160.41</c:v>
                </c:pt>
                <c:pt idx="1">
                  <c:v>118.23</c:v>
                </c:pt>
                <c:pt idx="2">
                  <c:v>102.38</c:v>
                </c:pt>
                <c:pt idx="3">
                  <c:v>85.2</c:v>
                </c:pt>
                <c:pt idx="4">
                  <c:v>143.6</c:v>
                </c:pt>
                <c:pt idx="5">
                  <c:v>101.34</c:v>
                </c:pt>
                <c:pt idx="6">
                  <c:v>94.81</c:v>
                </c:pt>
                <c:pt idx="7">
                  <c:v>100.12</c:v>
                </c:pt>
                <c:pt idx="8">
                  <c:v>220.04</c:v>
                </c:pt>
                <c:pt idx="9">
                  <c:v>94.64</c:v>
                </c:pt>
                <c:pt idx="10">
                  <c:v>82.01</c:v>
                </c:pt>
                <c:pt idx="11">
                  <c:v>87.12</c:v>
                </c:pt>
                <c:pt idx="12">
                  <c:v>80.97</c:v>
                </c:pt>
                <c:pt idx="13">
                  <c:v>43.96</c:v>
                </c:pt>
                <c:pt idx="14">
                  <c:v>46.08</c:v>
                </c:pt>
                <c:pt idx="15">
                  <c:v>34.58</c:v>
                </c:pt>
                <c:pt idx="16">
                  <c:v>52.51</c:v>
                </c:pt>
                <c:pt idx="17">
                  <c:v>76.89</c:v>
                </c:pt>
                <c:pt idx="18">
                  <c:v>63.42</c:v>
                </c:pt>
                <c:pt idx="19">
                  <c:v>60.18</c:v>
                </c:pt>
                <c:pt idx="20">
                  <c:v>85.8</c:v>
                </c:pt>
                <c:pt idx="21">
                  <c:v>279.69</c:v>
                </c:pt>
              </c:numCache>
            </c:numRef>
          </c:val>
          <c:smooth val="0"/>
          <c:extLst>
            <c:ext xmlns:c16="http://schemas.microsoft.com/office/drawing/2014/chart" uri="{C3380CC4-5D6E-409C-BE32-E72D297353CC}">
              <c16:uniqueId val="{00000007-C3F1-4AAD-9E73-77636963942F}"/>
            </c:ext>
          </c:extLst>
        </c:ser>
        <c:ser>
          <c:idx val="4"/>
          <c:order val="4"/>
          <c:tx>
            <c:strRef>
              <c:f>'Figure 2.4'!$G$8</c:f>
              <c:strCache>
                <c:ptCount val="1"/>
                <c:pt idx="0">
                  <c:v>Tasmania</c:v>
                </c:pt>
              </c:strCache>
            </c:strRef>
          </c:tx>
          <c:spPr>
            <a:ln w="19050" cap="rnd">
              <a:solidFill>
                <a:srgbClr val="5F9E88"/>
              </a:solidFill>
              <a:round/>
            </a:ln>
            <a:effectLst/>
          </c:spPr>
          <c:marker>
            <c:symbol val="none"/>
          </c:marker>
          <c:dPt>
            <c:idx val="36"/>
            <c:marker>
              <c:symbol val="circle"/>
              <c:size val="5"/>
              <c:spPr>
                <a:noFill/>
                <a:ln w="9525">
                  <a:noFill/>
                </a:ln>
                <a:effectLst/>
              </c:spPr>
            </c:marker>
            <c:bubble3D val="0"/>
            <c:extLst>
              <c:ext xmlns:c16="http://schemas.microsoft.com/office/drawing/2014/chart" uri="{C3380CC4-5D6E-409C-BE32-E72D297353CC}">
                <c16:uniqueId val="{00000008-C3F1-4AAD-9E73-77636963942F}"/>
              </c:ext>
            </c:extLst>
          </c:dPt>
          <c:cat>
            <c:multiLvlStrRef>
              <c:f>'Figure 2.4'!$A$37:$B$58</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4'!$G$37:$G$58</c:f>
              <c:numCache>
                <c:formatCode>"$"#,##0</c:formatCode>
                <c:ptCount val="22"/>
                <c:pt idx="0">
                  <c:v>98.73</c:v>
                </c:pt>
                <c:pt idx="1">
                  <c:v>113.86</c:v>
                </c:pt>
                <c:pt idx="2">
                  <c:v>97.22</c:v>
                </c:pt>
                <c:pt idx="3">
                  <c:v>84.56</c:v>
                </c:pt>
                <c:pt idx="4">
                  <c:v>90.86</c:v>
                </c:pt>
                <c:pt idx="5">
                  <c:v>77.05</c:v>
                </c:pt>
                <c:pt idx="6">
                  <c:v>43.44</c:v>
                </c:pt>
                <c:pt idx="7">
                  <c:v>84.97</c:v>
                </c:pt>
                <c:pt idx="8">
                  <c:v>136.16999999999999</c:v>
                </c:pt>
                <c:pt idx="9">
                  <c:v>99.01</c:v>
                </c:pt>
                <c:pt idx="10">
                  <c:v>69.67</c:v>
                </c:pt>
                <c:pt idx="11">
                  <c:v>76.03</c:v>
                </c:pt>
                <c:pt idx="12">
                  <c:v>44.4</c:v>
                </c:pt>
                <c:pt idx="13">
                  <c:v>32.1</c:v>
                </c:pt>
                <c:pt idx="14">
                  <c:v>50.67</c:v>
                </c:pt>
                <c:pt idx="15">
                  <c:v>45.63</c:v>
                </c:pt>
                <c:pt idx="16">
                  <c:v>33.6</c:v>
                </c:pt>
                <c:pt idx="17">
                  <c:v>46.8</c:v>
                </c:pt>
                <c:pt idx="18">
                  <c:v>26.55</c:v>
                </c:pt>
                <c:pt idx="19">
                  <c:v>30.41</c:v>
                </c:pt>
                <c:pt idx="20">
                  <c:v>70.569999999999993</c:v>
                </c:pt>
                <c:pt idx="21">
                  <c:v>227.64</c:v>
                </c:pt>
              </c:numCache>
            </c:numRef>
          </c:val>
          <c:smooth val="0"/>
          <c:extLst>
            <c:ext xmlns:c16="http://schemas.microsoft.com/office/drawing/2014/chart" uri="{C3380CC4-5D6E-409C-BE32-E72D297353CC}">
              <c16:uniqueId val="{00000009-C3F1-4AAD-9E73-77636963942F}"/>
            </c:ext>
          </c:extLst>
        </c:ser>
        <c:dLbls>
          <c:showLegendKey val="0"/>
          <c:showVal val="0"/>
          <c:showCatName val="0"/>
          <c:showSerName val="0"/>
          <c:showPercent val="0"/>
          <c:showBubbleSize val="0"/>
        </c:dLbls>
        <c:smooth val="0"/>
        <c:axId val="1050740008"/>
        <c:axId val="1050735088"/>
      </c:lineChart>
      <c:catAx>
        <c:axId val="1050740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735088"/>
        <c:crosses val="autoZero"/>
        <c:auto val="1"/>
        <c:lblAlgn val="ctr"/>
        <c:lblOffset val="100"/>
        <c:noMultiLvlLbl val="0"/>
      </c:catAx>
      <c:valAx>
        <c:axId val="1050735088"/>
        <c:scaling>
          <c:orientation val="minMax"/>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US" b="1">
                    <a:solidFill>
                      <a:sysClr val="windowText" lastClr="000000"/>
                    </a:solidFill>
                  </a:rPr>
                  <a:t>$ per megawatt hour</a:t>
                </a:r>
              </a:p>
            </c:rich>
          </c:tx>
          <c:layout>
            <c:manualLayout>
              <c:xMode val="edge"/>
              <c:yMode val="edge"/>
              <c:x val="1.6028045293110513E-2"/>
              <c:y val="0.1635846386122468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740008"/>
        <c:crosses val="autoZero"/>
        <c:crossBetween val="between"/>
      </c:valAx>
      <c:spPr>
        <a:solidFill>
          <a:srgbClr val="DBDBDB"/>
        </a:solidFill>
        <a:ln>
          <a:noFill/>
        </a:ln>
        <a:effectLst/>
      </c:spPr>
    </c:plotArea>
    <c:legend>
      <c:legendPos val="b"/>
      <c:layout>
        <c:manualLayout>
          <c:xMode val="edge"/>
          <c:yMode val="edge"/>
          <c:x val="0.10257775455604287"/>
          <c:y val="0.90854526932671154"/>
          <c:w val="0.87498471735346683"/>
          <c:h val="6.746672845203721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38155430711611"/>
          <c:y val="7.897433771469474E-2"/>
          <c:w val="0.88895692883895117"/>
          <c:h val="0.71787870370370366"/>
        </c:manualLayout>
      </c:layout>
      <c:lineChart>
        <c:grouping val="standard"/>
        <c:varyColors val="0"/>
        <c:ser>
          <c:idx val="1"/>
          <c:order val="0"/>
          <c:tx>
            <c:strRef>
              <c:f>'Figure 2.5'!$B$8</c:f>
              <c:strCache>
                <c:ptCount val="1"/>
                <c:pt idx="0">
                  <c:v>Queensland</c:v>
                </c:pt>
              </c:strCache>
            </c:strRef>
          </c:tx>
          <c:spPr>
            <a:ln w="22225" cap="sq">
              <a:solidFill>
                <a:schemeClr val="accent4"/>
              </a:solidFill>
              <a:round/>
            </a:ln>
            <a:effectLst/>
          </c:spPr>
          <c:marker>
            <c:symbol val="none"/>
          </c:marker>
          <c:cat>
            <c:numRef>
              <c:f>'Figure 2.5'!$A$18:$A$29</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5'!$B$18:$B$29</c:f>
              <c:numCache>
                <c:formatCode>"$"#,##0.00_);\("$"#,##0.00\)</c:formatCode>
                <c:ptCount val="12"/>
                <c:pt idx="0">
                  <c:v>28.02</c:v>
                </c:pt>
                <c:pt idx="1">
                  <c:v>37.92</c:v>
                </c:pt>
                <c:pt idx="2">
                  <c:v>44.05</c:v>
                </c:pt>
                <c:pt idx="3">
                  <c:v>71.650000000000006</c:v>
                </c:pt>
                <c:pt idx="4">
                  <c:v>55.99</c:v>
                </c:pt>
                <c:pt idx="5">
                  <c:v>57.81</c:v>
                </c:pt>
                <c:pt idx="6">
                  <c:v>71.52</c:v>
                </c:pt>
                <c:pt idx="7">
                  <c:v>111.57</c:v>
                </c:pt>
                <c:pt idx="8">
                  <c:v>77.16</c:v>
                </c:pt>
                <c:pt idx="9">
                  <c:v>74.64</c:v>
                </c:pt>
                <c:pt idx="10">
                  <c:v>44.28</c:v>
                </c:pt>
                <c:pt idx="11">
                  <c:v>95.69</c:v>
                </c:pt>
              </c:numCache>
            </c:numRef>
          </c:val>
          <c:smooth val="0"/>
          <c:extLst>
            <c:ext xmlns:c16="http://schemas.microsoft.com/office/drawing/2014/chart" uri="{C3380CC4-5D6E-409C-BE32-E72D297353CC}">
              <c16:uniqueId val="{00000000-93E3-4FDB-B61A-2E17BA2C6FD1}"/>
            </c:ext>
          </c:extLst>
        </c:ser>
        <c:ser>
          <c:idx val="2"/>
          <c:order val="1"/>
          <c:tx>
            <c:strRef>
              <c:f>'Figure 2.5'!$C$8</c:f>
              <c:strCache>
                <c:ptCount val="1"/>
                <c:pt idx="0">
                  <c:v>NSW</c:v>
                </c:pt>
              </c:strCache>
            </c:strRef>
          </c:tx>
          <c:spPr>
            <a:ln w="22225" cap="sq">
              <a:solidFill>
                <a:schemeClr val="accent2"/>
              </a:solidFill>
              <a:round/>
            </a:ln>
            <a:effectLst/>
          </c:spPr>
          <c:marker>
            <c:symbol val="none"/>
          </c:marker>
          <c:cat>
            <c:numRef>
              <c:f>'Figure 2.5'!$A$18:$A$29</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5'!$C$18:$C$29</c:f>
              <c:numCache>
                <c:formatCode>"$"#,##0.00_);\("$"#,##0.00\)</c:formatCode>
                <c:ptCount val="12"/>
                <c:pt idx="0">
                  <c:v>33.840000000000003</c:v>
                </c:pt>
                <c:pt idx="1">
                  <c:v>45.3</c:v>
                </c:pt>
                <c:pt idx="2">
                  <c:v>43.7</c:v>
                </c:pt>
                <c:pt idx="3">
                  <c:v>54.83</c:v>
                </c:pt>
                <c:pt idx="4">
                  <c:v>43.63</c:v>
                </c:pt>
                <c:pt idx="5">
                  <c:v>40.82</c:v>
                </c:pt>
                <c:pt idx="6">
                  <c:v>62.13</c:v>
                </c:pt>
                <c:pt idx="7">
                  <c:v>101.77</c:v>
                </c:pt>
                <c:pt idx="8">
                  <c:v>85.01</c:v>
                </c:pt>
                <c:pt idx="9">
                  <c:v>88.46</c:v>
                </c:pt>
                <c:pt idx="10">
                  <c:v>68.02</c:v>
                </c:pt>
                <c:pt idx="11">
                  <c:v>81.459999999999994</c:v>
                </c:pt>
              </c:numCache>
            </c:numRef>
          </c:val>
          <c:smooth val="0"/>
          <c:extLst>
            <c:ext xmlns:c16="http://schemas.microsoft.com/office/drawing/2014/chart" uri="{C3380CC4-5D6E-409C-BE32-E72D297353CC}">
              <c16:uniqueId val="{00000001-93E3-4FDB-B61A-2E17BA2C6FD1}"/>
            </c:ext>
          </c:extLst>
        </c:ser>
        <c:ser>
          <c:idx val="3"/>
          <c:order val="2"/>
          <c:tx>
            <c:strRef>
              <c:f>'Figure 2.5'!$D$8</c:f>
              <c:strCache>
                <c:ptCount val="1"/>
                <c:pt idx="0">
                  <c:v>Victoria</c:v>
                </c:pt>
              </c:strCache>
            </c:strRef>
          </c:tx>
          <c:spPr>
            <a:ln w="22225" cap="sq">
              <a:solidFill>
                <a:schemeClr val="accent1"/>
              </a:solidFill>
              <a:round/>
            </a:ln>
            <a:effectLst/>
          </c:spPr>
          <c:marker>
            <c:symbol val="none"/>
          </c:marker>
          <c:cat>
            <c:numRef>
              <c:f>'Figure 2.5'!$A$18:$A$29</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5'!$D$18:$D$29</c:f>
              <c:numCache>
                <c:formatCode>"$"#,##0.00_);\("$"#,##0.00\)</c:formatCode>
                <c:ptCount val="12"/>
                <c:pt idx="0">
                  <c:v>39.76</c:v>
                </c:pt>
                <c:pt idx="1">
                  <c:v>31.46</c:v>
                </c:pt>
                <c:pt idx="2">
                  <c:v>46.68</c:v>
                </c:pt>
                <c:pt idx="3">
                  <c:v>54.74</c:v>
                </c:pt>
                <c:pt idx="4">
                  <c:v>44.68</c:v>
                </c:pt>
                <c:pt idx="5">
                  <c:v>35.61</c:v>
                </c:pt>
                <c:pt idx="6">
                  <c:v>51.9</c:v>
                </c:pt>
                <c:pt idx="7">
                  <c:v>96.17</c:v>
                </c:pt>
                <c:pt idx="8">
                  <c:v>97.09</c:v>
                </c:pt>
                <c:pt idx="9">
                  <c:v>124.36</c:v>
                </c:pt>
                <c:pt idx="10">
                  <c:v>61.61</c:v>
                </c:pt>
                <c:pt idx="11">
                  <c:v>51.52</c:v>
                </c:pt>
              </c:numCache>
            </c:numRef>
          </c:val>
          <c:smooth val="0"/>
          <c:extLst>
            <c:ext xmlns:c16="http://schemas.microsoft.com/office/drawing/2014/chart" uri="{C3380CC4-5D6E-409C-BE32-E72D297353CC}">
              <c16:uniqueId val="{00000002-93E3-4FDB-B61A-2E17BA2C6FD1}"/>
            </c:ext>
          </c:extLst>
        </c:ser>
        <c:ser>
          <c:idx val="4"/>
          <c:order val="3"/>
          <c:tx>
            <c:strRef>
              <c:f>'Figure 2.5'!$E$8</c:f>
              <c:strCache>
                <c:ptCount val="1"/>
                <c:pt idx="0">
                  <c:v>South Australia</c:v>
                </c:pt>
              </c:strCache>
            </c:strRef>
          </c:tx>
          <c:spPr>
            <a:ln w="22225" cap="sq">
              <a:solidFill>
                <a:srgbClr val="FBA927"/>
              </a:solidFill>
              <a:round/>
            </a:ln>
            <a:effectLst/>
          </c:spPr>
          <c:marker>
            <c:symbol val="none"/>
          </c:marker>
          <c:cat>
            <c:numRef>
              <c:f>'Figure 2.5'!$A$18:$A$29</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5'!$E$18:$E$29</c:f>
              <c:numCache>
                <c:formatCode>"$"#,##0.00_);\("$"#,##0.00\)</c:formatCode>
                <c:ptCount val="12"/>
                <c:pt idx="0">
                  <c:v>53.8</c:v>
                </c:pt>
                <c:pt idx="1">
                  <c:v>45.63</c:v>
                </c:pt>
                <c:pt idx="2">
                  <c:v>45.94</c:v>
                </c:pt>
                <c:pt idx="3">
                  <c:v>76.87</c:v>
                </c:pt>
                <c:pt idx="4">
                  <c:v>53.33</c:v>
                </c:pt>
                <c:pt idx="5">
                  <c:v>54.43</c:v>
                </c:pt>
                <c:pt idx="6">
                  <c:v>87.93</c:v>
                </c:pt>
                <c:pt idx="7">
                  <c:v>117.39</c:v>
                </c:pt>
                <c:pt idx="8">
                  <c:v>110.21</c:v>
                </c:pt>
                <c:pt idx="9">
                  <c:v>121.92</c:v>
                </c:pt>
                <c:pt idx="10">
                  <c:v>51.3</c:v>
                </c:pt>
                <c:pt idx="11">
                  <c:v>63.7</c:v>
                </c:pt>
              </c:numCache>
            </c:numRef>
          </c:val>
          <c:smooth val="0"/>
          <c:extLst>
            <c:ext xmlns:c16="http://schemas.microsoft.com/office/drawing/2014/chart" uri="{C3380CC4-5D6E-409C-BE32-E72D297353CC}">
              <c16:uniqueId val="{00000003-93E3-4FDB-B61A-2E17BA2C6FD1}"/>
            </c:ext>
          </c:extLst>
        </c:ser>
        <c:ser>
          <c:idx val="5"/>
          <c:order val="4"/>
          <c:tx>
            <c:strRef>
              <c:f>'Figure 2.5'!$F$8</c:f>
              <c:strCache>
                <c:ptCount val="1"/>
                <c:pt idx="0">
                  <c:v>Tasmania</c:v>
                </c:pt>
              </c:strCache>
            </c:strRef>
          </c:tx>
          <c:spPr>
            <a:ln w="22225" cap="rnd">
              <a:solidFill>
                <a:schemeClr val="accent3"/>
              </a:solidFill>
              <a:round/>
            </a:ln>
            <a:effectLst/>
          </c:spPr>
          <c:marker>
            <c:symbol val="none"/>
          </c:marker>
          <c:cat>
            <c:numRef>
              <c:f>'Figure 2.5'!$A$18:$A$29</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5'!$F$18:$F$29</c:f>
              <c:numCache>
                <c:formatCode>"$"#,##0.00_);\("$"#,##0.00\)</c:formatCode>
                <c:ptCount val="12"/>
                <c:pt idx="0">
                  <c:v>32.340000000000003</c:v>
                </c:pt>
                <c:pt idx="1">
                  <c:v>29.85</c:v>
                </c:pt>
                <c:pt idx="2">
                  <c:v>42.26</c:v>
                </c:pt>
                <c:pt idx="3">
                  <c:v>46.51</c:v>
                </c:pt>
                <c:pt idx="4">
                  <c:v>39.049999999999997</c:v>
                </c:pt>
                <c:pt idx="5">
                  <c:v>47.23</c:v>
                </c:pt>
                <c:pt idx="6">
                  <c:v>92.19</c:v>
                </c:pt>
                <c:pt idx="7">
                  <c:v>98.75</c:v>
                </c:pt>
                <c:pt idx="8">
                  <c:v>72.760000000000005</c:v>
                </c:pt>
                <c:pt idx="9">
                  <c:v>94.04</c:v>
                </c:pt>
                <c:pt idx="10">
                  <c:v>43.16</c:v>
                </c:pt>
                <c:pt idx="11">
                  <c:v>34.28</c:v>
                </c:pt>
              </c:numCache>
            </c:numRef>
          </c:val>
          <c:smooth val="0"/>
          <c:extLst>
            <c:ext xmlns:c16="http://schemas.microsoft.com/office/drawing/2014/chart" uri="{C3380CC4-5D6E-409C-BE32-E72D297353CC}">
              <c16:uniqueId val="{00000004-93E3-4FDB-B61A-2E17BA2C6FD1}"/>
            </c:ext>
          </c:extLst>
        </c:ser>
        <c:dLbls>
          <c:showLegendKey val="0"/>
          <c:showVal val="0"/>
          <c:showCatName val="0"/>
          <c:showSerName val="0"/>
          <c:showPercent val="0"/>
          <c:showBubbleSize val="0"/>
        </c:dLbls>
        <c:smooth val="0"/>
        <c:axId val="674515976"/>
        <c:axId val="674516304"/>
      </c:lineChart>
      <c:catAx>
        <c:axId val="674515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crossAx val="674516304"/>
        <c:crosses val="autoZero"/>
        <c:auto val="0"/>
        <c:lblAlgn val="ctr"/>
        <c:lblOffset val="100"/>
        <c:noMultiLvlLbl val="0"/>
      </c:catAx>
      <c:valAx>
        <c:axId val="67451630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Arial" panose="020B0604020202020204" pitchFamily="34" charset="0"/>
                  </a:defRPr>
                </a:pPr>
                <a:r>
                  <a:rPr lang="en-AU" sz="1000" b="1">
                    <a:solidFill>
                      <a:schemeClr val="tx1">
                        <a:lumMod val="65000"/>
                        <a:lumOff val="35000"/>
                      </a:schemeClr>
                    </a:solidFill>
                    <a:latin typeface="+mn-lt"/>
                  </a:rPr>
                  <a:t>Wholesale price ($ per megawatt hour)</a:t>
                </a:r>
              </a:p>
            </c:rich>
          </c:tx>
          <c:layout>
            <c:manualLayout>
              <c:xMode val="edge"/>
              <c:yMode val="edge"/>
              <c:x val="5.7988961512912404E-3"/>
              <c:y val="0.1123427769231918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Arial" panose="020B0604020202020204" pitchFamily="34" charset="0"/>
                </a:defRPr>
              </a:pPr>
              <a:endParaRPr lang="en-US"/>
            </a:p>
          </c:txPr>
        </c:title>
        <c:numFmt formatCode="#,##0_ ;\-#,##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crossAx val="674515976"/>
        <c:crosses val="autoZero"/>
        <c:crossBetween val="between"/>
      </c:valAx>
      <c:spPr>
        <a:solidFill>
          <a:srgbClr val="DBDBDB"/>
        </a:solidFill>
        <a:ln>
          <a:noFill/>
        </a:ln>
        <a:effectLst/>
      </c:spPr>
    </c:plotArea>
    <c:legend>
      <c:legendPos val="b"/>
      <c:layout>
        <c:manualLayout>
          <c:xMode val="edge"/>
          <c:yMode val="edge"/>
          <c:x val="0.13425187265917601"/>
          <c:y val="0.94155185185185186"/>
          <c:w val="0.78408250122346945"/>
          <c:h val="4.479039336871594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81955380577428"/>
          <c:y val="5.5580128986608912E-2"/>
          <c:w val="0.74433530183727026"/>
          <c:h val="0.68331425784891642"/>
        </c:manualLayout>
      </c:layout>
      <c:lineChart>
        <c:grouping val="standard"/>
        <c:varyColors val="0"/>
        <c:ser>
          <c:idx val="1"/>
          <c:order val="1"/>
          <c:tx>
            <c:strRef>
              <c:f>'Figure 2.6'!$D$9</c:f>
              <c:strCache>
                <c:ptCount val="1"/>
                <c:pt idx="0">
                  <c:v>Newcastle coal (LHS)</c:v>
                </c:pt>
              </c:strCache>
            </c:strRef>
          </c:tx>
          <c:spPr>
            <a:ln w="22225" cap="rnd">
              <a:solidFill>
                <a:srgbClr val="89B3CE"/>
              </a:solidFill>
              <a:round/>
            </a:ln>
            <a:effectLst/>
          </c:spPr>
          <c:marker>
            <c:symbol val="none"/>
          </c:marker>
          <c:cat>
            <c:multiLvlStrRef>
              <c:f>'Figure 2.6'!$A$34:$B$51</c:f>
              <c:multiLvlStrCache>
                <c:ptCount val="1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lvl>
                <c:lvl>
                  <c:pt idx="0">
                    <c:v>2021</c:v>
                  </c:pt>
                  <c:pt idx="12">
                    <c:v>2022</c:v>
                  </c:pt>
                </c:lvl>
              </c:multiLvlStrCache>
            </c:multiLvlStrRef>
          </c:cat>
          <c:val>
            <c:numRef>
              <c:f>'Figure 2.6'!$D$34:$D$51</c:f>
              <c:numCache>
                <c:formatCode>"$"#,##0</c:formatCode>
                <c:ptCount val="18"/>
                <c:pt idx="0">
                  <c:v>112.74368703388723</c:v>
                </c:pt>
                <c:pt idx="1">
                  <c:v>110.96690460739779</c:v>
                </c:pt>
                <c:pt idx="2">
                  <c:v>124.27273923917335</c:v>
                </c:pt>
                <c:pt idx="3">
                  <c:v>120.88894648179344</c:v>
                </c:pt>
                <c:pt idx="4">
                  <c:v>136.97674418604652</c:v>
                </c:pt>
                <c:pt idx="5">
                  <c:v>170.24</c:v>
                </c:pt>
                <c:pt idx="6">
                  <c:v>204.20694349897889</c:v>
                </c:pt>
                <c:pt idx="7">
                  <c:v>234.46389496717725</c:v>
                </c:pt>
                <c:pt idx="8">
                  <c:v>249.37353710587914</c:v>
                </c:pt>
                <c:pt idx="9">
                  <c:v>295.59957458122841</c:v>
                </c:pt>
                <c:pt idx="10">
                  <c:v>223.47325565070898</c:v>
                </c:pt>
                <c:pt idx="11">
                  <c:v>234.1862704636126</c:v>
                </c:pt>
                <c:pt idx="12">
                  <c:v>322.82484258729249</c:v>
                </c:pt>
                <c:pt idx="13">
                  <c:v>331.12371990035984</c:v>
                </c:pt>
                <c:pt idx="14">
                  <c:v>440.57775377969762</c:v>
                </c:pt>
                <c:pt idx="15">
                  <c:v>461.61030140087735</c:v>
                </c:pt>
                <c:pt idx="16">
                  <c:v>567.68607736349668</c:v>
                </c:pt>
                <c:pt idx="17">
                  <c:v>572.21182904014972</c:v>
                </c:pt>
              </c:numCache>
            </c:numRef>
          </c:val>
          <c:smooth val="0"/>
          <c:extLst>
            <c:ext xmlns:c16="http://schemas.microsoft.com/office/drawing/2014/chart" uri="{C3380CC4-5D6E-409C-BE32-E72D297353CC}">
              <c16:uniqueId val="{00000003-63C0-4339-B0F8-68D75B76150F}"/>
            </c:ext>
          </c:extLst>
        </c:ser>
        <c:dLbls>
          <c:showLegendKey val="0"/>
          <c:showVal val="0"/>
          <c:showCatName val="0"/>
          <c:showSerName val="0"/>
          <c:showPercent val="0"/>
          <c:showBubbleSize val="0"/>
        </c:dLbls>
        <c:marker val="1"/>
        <c:smooth val="0"/>
        <c:axId val="1050740008"/>
        <c:axId val="1050735088"/>
      </c:lineChart>
      <c:lineChart>
        <c:grouping val="standard"/>
        <c:varyColors val="0"/>
        <c:ser>
          <c:idx val="0"/>
          <c:order val="0"/>
          <c:tx>
            <c:strRef>
              <c:f>'Figure 2.6'!$C$9</c:f>
              <c:strCache>
                <c:ptCount val="1"/>
                <c:pt idx="0">
                  <c:v>East coast gas markets (RHS)</c:v>
                </c:pt>
              </c:strCache>
            </c:strRef>
          </c:tx>
          <c:spPr>
            <a:ln w="22225" cap="rnd">
              <a:solidFill>
                <a:srgbClr val="E0601F"/>
              </a:solidFill>
              <a:round/>
            </a:ln>
            <a:effectLst/>
          </c:spPr>
          <c:marker>
            <c:symbol val="none"/>
          </c:marker>
          <c:cat>
            <c:multiLvlStrRef>
              <c:f>'Figure 2.6'!$A$34:$B$51</c:f>
              <c:multiLvlStrCache>
                <c:ptCount val="1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lvl>
                <c:lvl>
                  <c:pt idx="0">
                    <c:v>2021</c:v>
                  </c:pt>
                  <c:pt idx="12">
                    <c:v>2022</c:v>
                  </c:pt>
                </c:lvl>
              </c:multiLvlStrCache>
            </c:multiLvlStrRef>
          </c:cat>
          <c:val>
            <c:numRef>
              <c:f>'Figure 2.6'!$C$34:$C$51</c:f>
              <c:numCache>
                <c:formatCode>"$"#,##0</c:formatCode>
                <c:ptCount val="18"/>
                <c:pt idx="0">
                  <c:v>6.12</c:v>
                </c:pt>
                <c:pt idx="1">
                  <c:v>5.88</c:v>
                </c:pt>
                <c:pt idx="2">
                  <c:v>5.99</c:v>
                </c:pt>
                <c:pt idx="3">
                  <c:v>6.81</c:v>
                </c:pt>
                <c:pt idx="4">
                  <c:v>7.22</c:v>
                </c:pt>
                <c:pt idx="5">
                  <c:v>10.66</c:v>
                </c:pt>
                <c:pt idx="6">
                  <c:v>16.059999999999999</c:v>
                </c:pt>
                <c:pt idx="7">
                  <c:v>8.3800000000000008</c:v>
                </c:pt>
                <c:pt idx="8">
                  <c:v>8.0299999999999994</c:v>
                </c:pt>
                <c:pt idx="9">
                  <c:v>8.16</c:v>
                </c:pt>
                <c:pt idx="10">
                  <c:v>12.05</c:v>
                </c:pt>
                <c:pt idx="11">
                  <c:v>11.42</c:v>
                </c:pt>
                <c:pt idx="12">
                  <c:v>8.76</c:v>
                </c:pt>
                <c:pt idx="13">
                  <c:v>10</c:v>
                </c:pt>
                <c:pt idx="14">
                  <c:v>11.02</c:v>
                </c:pt>
                <c:pt idx="15">
                  <c:v>15.86</c:v>
                </c:pt>
                <c:pt idx="16">
                  <c:v>31.99</c:v>
                </c:pt>
                <c:pt idx="17">
                  <c:v>39</c:v>
                </c:pt>
              </c:numCache>
            </c:numRef>
          </c:val>
          <c:smooth val="0"/>
          <c:extLst>
            <c:ext xmlns:c16="http://schemas.microsoft.com/office/drawing/2014/chart" uri="{C3380CC4-5D6E-409C-BE32-E72D297353CC}">
              <c16:uniqueId val="{00000005-63C0-4339-B0F8-68D75B76150F}"/>
            </c:ext>
          </c:extLst>
        </c:ser>
        <c:dLbls>
          <c:showLegendKey val="0"/>
          <c:showVal val="0"/>
          <c:showCatName val="0"/>
          <c:showSerName val="0"/>
          <c:showPercent val="0"/>
          <c:showBubbleSize val="0"/>
        </c:dLbls>
        <c:marker val="1"/>
        <c:smooth val="0"/>
        <c:axId val="1219972256"/>
        <c:axId val="1219972584"/>
      </c:lineChart>
      <c:catAx>
        <c:axId val="1050740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735088"/>
        <c:crosses val="autoZero"/>
        <c:auto val="1"/>
        <c:lblAlgn val="ctr"/>
        <c:lblOffset val="100"/>
        <c:noMultiLvlLbl val="0"/>
      </c:catAx>
      <c:valAx>
        <c:axId val="1050735088"/>
        <c:scaling>
          <c:orientation val="minMax"/>
          <c:max val="800"/>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US" b="1">
                    <a:solidFill>
                      <a:sysClr val="windowText" lastClr="000000"/>
                    </a:solidFill>
                    <a:latin typeface="+mn-lt"/>
                  </a:rPr>
                  <a:t>Newcastle coal</a:t>
                </a:r>
                <a:r>
                  <a:rPr lang="en-US" b="1" baseline="0">
                    <a:solidFill>
                      <a:sysClr val="windowText" lastClr="000000"/>
                    </a:solidFill>
                    <a:latin typeface="+mn-lt"/>
                  </a:rPr>
                  <a:t> price ($ per tonne)</a:t>
                </a:r>
                <a:endParaRPr lang="en-US" b="1">
                  <a:solidFill>
                    <a:sysClr val="windowText" lastClr="000000"/>
                  </a:solidFill>
                  <a:latin typeface="+mn-lt"/>
                </a:endParaRPr>
              </a:p>
            </c:rich>
          </c:tx>
          <c:layout>
            <c:manualLayout>
              <c:xMode val="edge"/>
              <c:yMode val="edge"/>
              <c:x val="6.2839861111111117E-2"/>
              <c:y val="0.1998063678396489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740008"/>
        <c:crosses val="autoZero"/>
        <c:crossBetween val="between"/>
        <c:majorUnit val="200"/>
      </c:valAx>
      <c:valAx>
        <c:axId val="1219972584"/>
        <c:scaling>
          <c:orientation val="minMax"/>
          <c:max val="4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1"/>
                  <a:t>ECGM average price ($ per gigajoule)</a:t>
                </a:r>
              </a:p>
            </c:rich>
          </c:tx>
          <c:layout>
            <c:manualLayout>
              <c:xMode val="edge"/>
              <c:yMode val="edge"/>
              <c:x val="0.95026138888888889"/>
              <c:y val="0.169972628913904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9972256"/>
        <c:crosses val="max"/>
        <c:crossBetween val="between"/>
        <c:majorUnit val="10"/>
      </c:valAx>
      <c:catAx>
        <c:axId val="1219972256"/>
        <c:scaling>
          <c:orientation val="minMax"/>
        </c:scaling>
        <c:delete val="1"/>
        <c:axPos val="b"/>
        <c:numFmt formatCode="General" sourceLinked="1"/>
        <c:majorTickMark val="out"/>
        <c:minorTickMark val="none"/>
        <c:tickLblPos val="nextTo"/>
        <c:crossAx val="1219972584"/>
        <c:crosses val="autoZero"/>
        <c:auto val="1"/>
        <c:lblAlgn val="ctr"/>
        <c:lblOffset val="100"/>
        <c:noMultiLvlLbl val="0"/>
      </c:catAx>
      <c:spPr>
        <a:solidFill>
          <a:srgbClr val="DBDBDB"/>
        </a:solidFill>
        <a:ln>
          <a:noFill/>
        </a:ln>
        <a:effectLst/>
      </c:spPr>
    </c:plotArea>
    <c:legend>
      <c:legendPos val="b"/>
      <c:layout>
        <c:manualLayout>
          <c:xMode val="edge"/>
          <c:yMode val="edge"/>
          <c:x val="0.26976499999999998"/>
          <c:y val="0.89840201090653271"/>
          <c:w val="0.48380861111111106"/>
          <c:h val="4.988949604890760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Figure 2.7'!$C$8</c:f>
              <c:strCache>
                <c:ptCount val="1"/>
                <c:pt idx="0">
                  <c:v>More than $300/MWh</c:v>
                </c:pt>
              </c:strCache>
            </c:strRef>
          </c:tx>
          <c:spPr>
            <a:solidFill>
              <a:schemeClr val="accent2"/>
            </a:solidFill>
            <a:ln>
              <a:noFill/>
            </a:ln>
            <a:effectLst/>
          </c:spPr>
          <c:invertIfNegative val="0"/>
          <c:dPt>
            <c:idx val="0"/>
            <c:invertIfNegative val="0"/>
            <c:bubble3D val="0"/>
            <c:spPr>
              <a:solidFill>
                <a:srgbClr val="E0601F"/>
              </a:solidFill>
              <a:ln>
                <a:noFill/>
              </a:ln>
              <a:effectLst/>
            </c:spPr>
            <c:extLst>
              <c:ext xmlns:c16="http://schemas.microsoft.com/office/drawing/2014/chart" uri="{C3380CC4-5D6E-409C-BE32-E72D297353CC}">
                <c16:uniqueId val="{00000001-7EAE-4C9A-AFBC-973D58C6B4F7}"/>
              </c:ext>
            </c:extLst>
          </c:dPt>
          <c:dPt>
            <c:idx val="1"/>
            <c:invertIfNegative val="0"/>
            <c:bubble3D val="0"/>
            <c:spPr>
              <a:solidFill>
                <a:srgbClr val="E0601F"/>
              </a:solidFill>
              <a:ln>
                <a:noFill/>
              </a:ln>
              <a:effectLst/>
            </c:spPr>
            <c:extLst>
              <c:ext xmlns:c16="http://schemas.microsoft.com/office/drawing/2014/chart" uri="{C3380CC4-5D6E-409C-BE32-E72D297353CC}">
                <c16:uniqueId val="{00000003-7EAE-4C9A-AFBC-973D58C6B4F7}"/>
              </c:ext>
            </c:extLst>
          </c:dPt>
          <c:dPt>
            <c:idx val="2"/>
            <c:invertIfNegative val="0"/>
            <c:bubble3D val="0"/>
            <c:spPr>
              <a:solidFill>
                <a:srgbClr val="E0601F"/>
              </a:solidFill>
              <a:ln>
                <a:noFill/>
              </a:ln>
              <a:effectLst/>
            </c:spPr>
            <c:extLst>
              <c:ext xmlns:c16="http://schemas.microsoft.com/office/drawing/2014/chart" uri="{C3380CC4-5D6E-409C-BE32-E72D297353CC}">
                <c16:uniqueId val="{00000005-7EAE-4C9A-AFBC-973D58C6B4F7}"/>
              </c:ext>
            </c:extLst>
          </c:dPt>
          <c:dPt>
            <c:idx val="3"/>
            <c:invertIfNegative val="0"/>
            <c:bubble3D val="0"/>
            <c:spPr>
              <a:solidFill>
                <a:srgbClr val="E0601F"/>
              </a:solidFill>
              <a:ln>
                <a:noFill/>
              </a:ln>
              <a:effectLst/>
            </c:spPr>
            <c:extLst>
              <c:ext xmlns:c16="http://schemas.microsoft.com/office/drawing/2014/chart" uri="{C3380CC4-5D6E-409C-BE32-E72D297353CC}">
                <c16:uniqueId val="{00000007-7EAE-4C9A-AFBC-973D58C6B4F7}"/>
              </c:ext>
            </c:extLst>
          </c:dPt>
          <c:dPt>
            <c:idx val="5"/>
            <c:invertIfNegative val="0"/>
            <c:bubble3D val="0"/>
            <c:spPr>
              <a:solidFill>
                <a:srgbClr val="89B3CE"/>
              </a:solidFill>
              <a:ln>
                <a:noFill/>
              </a:ln>
              <a:effectLst/>
            </c:spPr>
            <c:extLst>
              <c:ext xmlns:c16="http://schemas.microsoft.com/office/drawing/2014/chart" uri="{C3380CC4-5D6E-409C-BE32-E72D297353CC}">
                <c16:uniqueId val="{00000009-7EAE-4C9A-AFBC-973D58C6B4F7}"/>
              </c:ext>
            </c:extLst>
          </c:dPt>
          <c:dPt>
            <c:idx val="6"/>
            <c:invertIfNegative val="0"/>
            <c:bubble3D val="0"/>
            <c:spPr>
              <a:solidFill>
                <a:srgbClr val="89B3CE"/>
              </a:solidFill>
              <a:ln>
                <a:noFill/>
              </a:ln>
              <a:effectLst/>
            </c:spPr>
            <c:extLst>
              <c:ext xmlns:c16="http://schemas.microsoft.com/office/drawing/2014/chart" uri="{C3380CC4-5D6E-409C-BE32-E72D297353CC}">
                <c16:uniqueId val="{0000000B-7EAE-4C9A-AFBC-973D58C6B4F7}"/>
              </c:ext>
            </c:extLst>
          </c:dPt>
          <c:dPt>
            <c:idx val="7"/>
            <c:invertIfNegative val="0"/>
            <c:bubble3D val="0"/>
            <c:spPr>
              <a:solidFill>
                <a:srgbClr val="89B3CE"/>
              </a:solidFill>
              <a:ln>
                <a:noFill/>
              </a:ln>
              <a:effectLst/>
            </c:spPr>
            <c:extLst>
              <c:ext xmlns:c16="http://schemas.microsoft.com/office/drawing/2014/chart" uri="{C3380CC4-5D6E-409C-BE32-E72D297353CC}">
                <c16:uniqueId val="{0000000D-7EAE-4C9A-AFBC-973D58C6B4F7}"/>
              </c:ext>
            </c:extLst>
          </c:dPt>
          <c:dPt>
            <c:idx val="8"/>
            <c:invertIfNegative val="0"/>
            <c:bubble3D val="0"/>
            <c:spPr>
              <a:solidFill>
                <a:srgbClr val="89B3CE"/>
              </a:solidFill>
              <a:ln>
                <a:noFill/>
              </a:ln>
              <a:effectLst/>
            </c:spPr>
            <c:extLst>
              <c:ext xmlns:c16="http://schemas.microsoft.com/office/drawing/2014/chart" uri="{C3380CC4-5D6E-409C-BE32-E72D297353CC}">
                <c16:uniqueId val="{0000000F-7EAE-4C9A-AFBC-973D58C6B4F7}"/>
              </c:ext>
            </c:extLst>
          </c:dPt>
          <c:dPt>
            <c:idx val="10"/>
            <c:invertIfNegative val="0"/>
            <c:bubble3D val="0"/>
            <c:spPr>
              <a:solidFill>
                <a:srgbClr val="2F3F51"/>
              </a:solidFill>
              <a:ln>
                <a:noFill/>
              </a:ln>
              <a:effectLst/>
            </c:spPr>
            <c:extLst>
              <c:ext xmlns:c16="http://schemas.microsoft.com/office/drawing/2014/chart" uri="{C3380CC4-5D6E-409C-BE32-E72D297353CC}">
                <c16:uniqueId val="{00000011-7EAE-4C9A-AFBC-973D58C6B4F7}"/>
              </c:ext>
            </c:extLst>
          </c:dPt>
          <c:dPt>
            <c:idx val="11"/>
            <c:invertIfNegative val="0"/>
            <c:bubble3D val="0"/>
            <c:spPr>
              <a:solidFill>
                <a:srgbClr val="2F3F51"/>
              </a:solidFill>
              <a:ln>
                <a:noFill/>
              </a:ln>
              <a:effectLst/>
            </c:spPr>
            <c:extLst>
              <c:ext xmlns:c16="http://schemas.microsoft.com/office/drawing/2014/chart" uri="{C3380CC4-5D6E-409C-BE32-E72D297353CC}">
                <c16:uniqueId val="{00000013-7EAE-4C9A-AFBC-973D58C6B4F7}"/>
              </c:ext>
            </c:extLst>
          </c:dPt>
          <c:dPt>
            <c:idx val="12"/>
            <c:invertIfNegative val="0"/>
            <c:bubble3D val="0"/>
            <c:spPr>
              <a:solidFill>
                <a:srgbClr val="2F3F51"/>
              </a:solidFill>
              <a:ln>
                <a:noFill/>
              </a:ln>
              <a:effectLst/>
            </c:spPr>
            <c:extLst>
              <c:ext xmlns:c16="http://schemas.microsoft.com/office/drawing/2014/chart" uri="{C3380CC4-5D6E-409C-BE32-E72D297353CC}">
                <c16:uniqueId val="{00000015-7EAE-4C9A-AFBC-973D58C6B4F7}"/>
              </c:ext>
            </c:extLst>
          </c:dPt>
          <c:dPt>
            <c:idx val="13"/>
            <c:invertIfNegative val="0"/>
            <c:bubble3D val="0"/>
            <c:spPr>
              <a:solidFill>
                <a:srgbClr val="2F3F51"/>
              </a:solidFill>
              <a:ln>
                <a:noFill/>
              </a:ln>
              <a:effectLst/>
            </c:spPr>
            <c:extLst>
              <c:ext xmlns:c16="http://schemas.microsoft.com/office/drawing/2014/chart" uri="{C3380CC4-5D6E-409C-BE32-E72D297353CC}">
                <c16:uniqueId val="{00000017-7EAE-4C9A-AFBC-973D58C6B4F7}"/>
              </c:ext>
            </c:extLst>
          </c:dPt>
          <c:dPt>
            <c:idx val="15"/>
            <c:invertIfNegative val="0"/>
            <c:bubble3D val="0"/>
            <c:spPr>
              <a:solidFill>
                <a:srgbClr val="FBA927"/>
              </a:solidFill>
              <a:ln>
                <a:noFill/>
              </a:ln>
              <a:effectLst/>
            </c:spPr>
            <c:extLst>
              <c:ext xmlns:c16="http://schemas.microsoft.com/office/drawing/2014/chart" uri="{C3380CC4-5D6E-409C-BE32-E72D297353CC}">
                <c16:uniqueId val="{00000019-7EAE-4C9A-AFBC-973D58C6B4F7}"/>
              </c:ext>
            </c:extLst>
          </c:dPt>
          <c:dPt>
            <c:idx val="16"/>
            <c:invertIfNegative val="0"/>
            <c:bubble3D val="0"/>
            <c:spPr>
              <a:solidFill>
                <a:srgbClr val="FBA927"/>
              </a:solidFill>
              <a:ln>
                <a:noFill/>
              </a:ln>
              <a:effectLst/>
            </c:spPr>
            <c:extLst>
              <c:ext xmlns:c16="http://schemas.microsoft.com/office/drawing/2014/chart" uri="{C3380CC4-5D6E-409C-BE32-E72D297353CC}">
                <c16:uniqueId val="{0000001B-7EAE-4C9A-AFBC-973D58C6B4F7}"/>
              </c:ext>
            </c:extLst>
          </c:dPt>
          <c:dPt>
            <c:idx val="17"/>
            <c:invertIfNegative val="0"/>
            <c:bubble3D val="0"/>
            <c:spPr>
              <a:solidFill>
                <a:srgbClr val="FBA927"/>
              </a:solidFill>
              <a:ln>
                <a:noFill/>
              </a:ln>
              <a:effectLst/>
            </c:spPr>
            <c:extLst>
              <c:ext xmlns:c16="http://schemas.microsoft.com/office/drawing/2014/chart" uri="{C3380CC4-5D6E-409C-BE32-E72D297353CC}">
                <c16:uniqueId val="{0000001D-7EAE-4C9A-AFBC-973D58C6B4F7}"/>
              </c:ext>
            </c:extLst>
          </c:dPt>
          <c:dPt>
            <c:idx val="18"/>
            <c:invertIfNegative val="0"/>
            <c:bubble3D val="0"/>
            <c:spPr>
              <a:solidFill>
                <a:srgbClr val="FBA927"/>
              </a:solidFill>
              <a:ln>
                <a:noFill/>
              </a:ln>
              <a:effectLst/>
            </c:spPr>
            <c:extLst>
              <c:ext xmlns:c16="http://schemas.microsoft.com/office/drawing/2014/chart" uri="{C3380CC4-5D6E-409C-BE32-E72D297353CC}">
                <c16:uniqueId val="{0000001F-7EAE-4C9A-AFBC-973D58C6B4F7}"/>
              </c:ext>
            </c:extLst>
          </c:dPt>
          <c:dPt>
            <c:idx val="20"/>
            <c:invertIfNegative val="0"/>
            <c:bubble3D val="0"/>
            <c:spPr>
              <a:solidFill>
                <a:srgbClr val="5F9E88"/>
              </a:solidFill>
              <a:ln>
                <a:noFill/>
              </a:ln>
              <a:effectLst/>
            </c:spPr>
            <c:extLst>
              <c:ext xmlns:c16="http://schemas.microsoft.com/office/drawing/2014/chart" uri="{C3380CC4-5D6E-409C-BE32-E72D297353CC}">
                <c16:uniqueId val="{00000021-7EAE-4C9A-AFBC-973D58C6B4F7}"/>
              </c:ext>
            </c:extLst>
          </c:dPt>
          <c:dPt>
            <c:idx val="21"/>
            <c:invertIfNegative val="0"/>
            <c:bubble3D val="0"/>
            <c:spPr>
              <a:solidFill>
                <a:srgbClr val="5F9E88"/>
              </a:solidFill>
              <a:ln>
                <a:noFill/>
              </a:ln>
              <a:effectLst/>
            </c:spPr>
            <c:extLst>
              <c:ext xmlns:c16="http://schemas.microsoft.com/office/drawing/2014/chart" uri="{C3380CC4-5D6E-409C-BE32-E72D297353CC}">
                <c16:uniqueId val="{00000023-7EAE-4C9A-AFBC-973D58C6B4F7}"/>
              </c:ext>
            </c:extLst>
          </c:dPt>
          <c:dPt>
            <c:idx val="22"/>
            <c:invertIfNegative val="0"/>
            <c:bubble3D val="0"/>
            <c:spPr>
              <a:solidFill>
                <a:srgbClr val="5F9E88"/>
              </a:solidFill>
              <a:ln>
                <a:noFill/>
              </a:ln>
              <a:effectLst/>
            </c:spPr>
            <c:extLst>
              <c:ext xmlns:c16="http://schemas.microsoft.com/office/drawing/2014/chart" uri="{C3380CC4-5D6E-409C-BE32-E72D297353CC}">
                <c16:uniqueId val="{00000025-7EAE-4C9A-AFBC-973D58C6B4F7}"/>
              </c:ext>
            </c:extLst>
          </c:dPt>
          <c:dPt>
            <c:idx val="23"/>
            <c:invertIfNegative val="0"/>
            <c:bubble3D val="0"/>
            <c:spPr>
              <a:solidFill>
                <a:srgbClr val="5F9E88"/>
              </a:solidFill>
              <a:ln>
                <a:noFill/>
              </a:ln>
              <a:effectLst/>
            </c:spPr>
            <c:extLst>
              <c:ext xmlns:c16="http://schemas.microsoft.com/office/drawing/2014/chart" uri="{C3380CC4-5D6E-409C-BE32-E72D297353CC}">
                <c16:uniqueId val="{00000027-7EAE-4C9A-AFBC-973D58C6B4F7}"/>
              </c:ext>
            </c:extLst>
          </c:dPt>
          <c:cat>
            <c:multiLvlStrRef>
              <c:f>'Figure 2.7'!$A$9:$B$32</c:f>
              <c:multiLvlStrCache>
                <c:ptCount val="24"/>
                <c:lvl>
                  <c:pt idx="0">
                    <c:v>2018</c:v>
                  </c:pt>
                  <c:pt idx="1">
                    <c:v>2019</c:v>
                  </c:pt>
                  <c:pt idx="2">
                    <c:v>2020</c:v>
                  </c:pt>
                  <c:pt idx="3">
                    <c:v>2021</c:v>
                  </c:pt>
                  <c:pt idx="5">
                    <c:v>2018</c:v>
                  </c:pt>
                  <c:pt idx="6">
                    <c:v>2019</c:v>
                  </c:pt>
                  <c:pt idx="7">
                    <c:v>2020</c:v>
                  </c:pt>
                  <c:pt idx="8">
                    <c:v>2021</c:v>
                  </c:pt>
                  <c:pt idx="10">
                    <c:v>2018</c:v>
                  </c:pt>
                  <c:pt idx="11">
                    <c:v>2019</c:v>
                  </c:pt>
                  <c:pt idx="12">
                    <c:v>2020</c:v>
                  </c:pt>
                  <c:pt idx="13">
                    <c:v>2021</c:v>
                  </c:pt>
                  <c:pt idx="15">
                    <c:v>2018</c:v>
                  </c:pt>
                  <c:pt idx="16">
                    <c:v>2019</c:v>
                  </c:pt>
                  <c:pt idx="17">
                    <c:v>2020</c:v>
                  </c:pt>
                  <c:pt idx="18">
                    <c:v>2021</c:v>
                  </c:pt>
                  <c:pt idx="20">
                    <c:v>2018</c:v>
                  </c:pt>
                  <c:pt idx="21">
                    <c:v>2019</c:v>
                  </c:pt>
                  <c:pt idx="22">
                    <c:v>2020</c:v>
                  </c:pt>
                  <c:pt idx="23">
                    <c:v>2021</c:v>
                  </c:pt>
                </c:lvl>
                <c:lvl>
                  <c:pt idx="0">
                    <c:v>Queensland</c:v>
                  </c:pt>
                  <c:pt idx="4">
                    <c:v> </c:v>
                  </c:pt>
                  <c:pt idx="5">
                    <c:v>NSW</c:v>
                  </c:pt>
                  <c:pt idx="9">
                    <c:v> </c:v>
                  </c:pt>
                  <c:pt idx="10">
                    <c:v>Victoria</c:v>
                  </c:pt>
                  <c:pt idx="14">
                    <c:v> </c:v>
                  </c:pt>
                  <c:pt idx="15">
                    <c:v>South Australia</c:v>
                  </c:pt>
                  <c:pt idx="19">
                    <c:v> </c:v>
                  </c:pt>
                  <c:pt idx="20">
                    <c:v>Tasmania</c:v>
                  </c:pt>
                </c:lvl>
              </c:multiLvlStrCache>
            </c:multiLvlStrRef>
          </c:cat>
          <c:val>
            <c:numRef>
              <c:f>'Figure 2.7'!$C$9:$C$32</c:f>
              <c:numCache>
                <c:formatCode>_(* #,##0_);_(* \(#,##0\);_(* "-"??_);_(@_)</c:formatCode>
                <c:ptCount val="24"/>
                <c:pt idx="0">
                  <c:v>143</c:v>
                </c:pt>
                <c:pt idx="1">
                  <c:v>94</c:v>
                </c:pt>
                <c:pt idx="2">
                  <c:v>164</c:v>
                </c:pt>
                <c:pt idx="3">
                  <c:v>1325</c:v>
                </c:pt>
                <c:pt idx="5">
                  <c:v>63</c:v>
                </c:pt>
                <c:pt idx="6">
                  <c:v>178</c:v>
                </c:pt>
                <c:pt idx="7">
                  <c:v>179</c:v>
                </c:pt>
                <c:pt idx="8">
                  <c:v>519</c:v>
                </c:pt>
                <c:pt idx="10">
                  <c:v>381</c:v>
                </c:pt>
                <c:pt idx="11">
                  <c:v>1141</c:v>
                </c:pt>
                <c:pt idx="12">
                  <c:v>238</c:v>
                </c:pt>
                <c:pt idx="13">
                  <c:v>419</c:v>
                </c:pt>
                <c:pt idx="15">
                  <c:v>1146</c:v>
                </c:pt>
                <c:pt idx="16">
                  <c:v>1354</c:v>
                </c:pt>
                <c:pt idx="17">
                  <c:v>869</c:v>
                </c:pt>
                <c:pt idx="18">
                  <c:v>932</c:v>
                </c:pt>
                <c:pt idx="20">
                  <c:v>558</c:v>
                </c:pt>
                <c:pt idx="21">
                  <c:v>891</c:v>
                </c:pt>
                <c:pt idx="22">
                  <c:v>517</c:v>
                </c:pt>
                <c:pt idx="23">
                  <c:v>224</c:v>
                </c:pt>
              </c:numCache>
            </c:numRef>
          </c:val>
          <c:extLst xmlns:c15="http://schemas.microsoft.com/office/drawing/2012/chart">
            <c:ext xmlns:c16="http://schemas.microsoft.com/office/drawing/2014/chart" uri="{C3380CC4-5D6E-409C-BE32-E72D297353CC}">
              <c16:uniqueId val="{00000029-91FB-45ED-98D1-F046321E89F8}"/>
            </c:ext>
          </c:extLst>
        </c:ser>
        <c:dLbls>
          <c:showLegendKey val="0"/>
          <c:showVal val="0"/>
          <c:showCatName val="0"/>
          <c:showSerName val="0"/>
          <c:showPercent val="0"/>
          <c:showBubbleSize val="0"/>
        </c:dLbls>
        <c:gapWidth val="20"/>
        <c:overlap val="-27"/>
        <c:axId val="997263688"/>
        <c:axId val="410461272"/>
        <c:extLst/>
      </c:barChart>
      <c:catAx>
        <c:axId val="997263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10461272"/>
        <c:crosses val="autoZero"/>
        <c:auto val="1"/>
        <c:lblAlgn val="ctr"/>
        <c:lblOffset val="100"/>
        <c:noMultiLvlLbl val="0"/>
      </c:catAx>
      <c:valAx>
        <c:axId val="410461272"/>
        <c:scaling>
          <c:orientation val="minMax"/>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US" b="1">
                    <a:solidFill>
                      <a:sysClr val="windowText" lastClr="000000"/>
                    </a:solidFill>
                  </a:rPr>
                  <a:t>Intervals over $300</a:t>
                </a:r>
                <a:r>
                  <a:rPr lang="en-US" b="1" baseline="0">
                    <a:solidFill>
                      <a:sysClr val="windowText" lastClr="000000"/>
                    </a:solidFill>
                  </a:rPr>
                  <a:t> per </a:t>
                </a:r>
                <a:r>
                  <a:rPr lang="en-US" b="1">
                    <a:solidFill>
                      <a:sysClr val="windowText" lastClr="000000"/>
                    </a:solidFill>
                  </a:rPr>
                  <a:t>MWh</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7263688"/>
        <c:crosses val="autoZero"/>
        <c:crossBetween val="between"/>
        <c:majorUnit val="400"/>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5"/>
          <c:order val="5"/>
          <c:tx>
            <c:strRef>
              <c:f>'Figure 2.8'!$H$7</c:f>
              <c:strCache>
                <c:ptCount val="1"/>
                <c:pt idx="0">
                  <c:v>Total</c:v>
                </c:pt>
              </c:strCache>
            </c:strRef>
          </c:tx>
          <c:spPr>
            <a:solidFill>
              <a:srgbClr val="A9A9A9"/>
            </a:solidFill>
            <a:ln>
              <a:noFill/>
            </a:ln>
            <a:effectLst/>
          </c:spPr>
          <c:invertIfNegative val="0"/>
          <c:cat>
            <c:multiLvlStrRef>
              <c:f>'Figure 2.8'!$A$12:$B$33</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8'!$H$12:$H$33</c:f>
              <c:numCache>
                <c:formatCode>#,##0</c:formatCode>
                <c:ptCount val="22"/>
                <c:pt idx="0">
                  <c:v>40</c:v>
                </c:pt>
                <c:pt idx="1">
                  <c:v>22</c:v>
                </c:pt>
                <c:pt idx="2">
                  <c:v>82</c:v>
                </c:pt>
                <c:pt idx="3">
                  <c:v>50</c:v>
                </c:pt>
                <c:pt idx="4">
                  <c:v>71</c:v>
                </c:pt>
                <c:pt idx="5">
                  <c:v>45</c:v>
                </c:pt>
                <c:pt idx="6">
                  <c:v>474</c:v>
                </c:pt>
                <c:pt idx="7">
                  <c:v>67</c:v>
                </c:pt>
                <c:pt idx="8">
                  <c:v>82</c:v>
                </c:pt>
                <c:pt idx="9">
                  <c:v>112</c:v>
                </c:pt>
                <c:pt idx="10">
                  <c:v>662</c:v>
                </c:pt>
                <c:pt idx="11">
                  <c:v>522</c:v>
                </c:pt>
                <c:pt idx="12">
                  <c:v>450</c:v>
                </c:pt>
                <c:pt idx="13">
                  <c:v>704</c:v>
                </c:pt>
                <c:pt idx="14">
                  <c:v>970</c:v>
                </c:pt>
                <c:pt idx="15">
                  <c:v>1538</c:v>
                </c:pt>
                <c:pt idx="16">
                  <c:v>1233</c:v>
                </c:pt>
                <c:pt idx="17">
                  <c:v>1190</c:v>
                </c:pt>
                <c:pt idx="18">
                  <c:v>3499</c:v>
                </c:pt>
                <c:pt idx="19">
                  <c:v>3472</c:v>
                </c:pt>
                <c:pt idx="20">
                  <c:v>1398</c:v>
                </c:pt>
                <c:pt idx="21">
                  <c:v>688</c:v>
                </c:pt>
              </c:numCache>
            </c:numRef>
          </c:val>
          <c:extLst>
            <c:ext xmlns:c16="http://schemas.microsoft.com/office/drawing/2014/chart" uri="{C3380CC4-5D6E-409C-BE32-E72D297353CC}">
              <c16:uniqueId val="{00000000-9316-4CE2-B200-E8083B57D3CA}"/>
            </c:ext>
          </c:extLst>
        </c:ser>
        <c:dLbls>
          <c:showLegendKey val="0"/>
          <c:showVal val="0"/>
          <c:showCatName val="0"/>
          <c:showSerName val="0"/>
          <c:showPercent val="0"/>
          <c:showBubbleSize val="0"/>
        </c:dLbls>
        <c:gapWidth val="20"/>
        <c:axId val="1050740008"/>
        <c:axId val="1050735088"/>
      </c:barChart>
      <c:lineChart>
        <c:grouping val="standard"/>
        <c:varyColors val="0"/>
        <c:ser>
          <c:idx val="0"/>
          <c:order val="0"/>
          <c:tx>
            <c:strRef>
              <c:f>'Figure 2.8'!$C$7</c:f>
              <c:strCache>
                <c:ptCount val="1"/>
                <c:pt idx="0">
                  <c:v>Queensland</c:v>
                </c:pt>
              </c:strCache>
            </c:strRef>
          </c:tx>
          <c:spPr>
            <a:ln w="22225" cap="rnd">
              <a:solidFill>
                <a:srgbClr val="E0601F"/>
              </a:solidFill>
              <a:round/>
            </a:ln>
            <a:effectLst/>
          </c:spPr>
          <c:marker>
            <c:symbol val="none"/>
          </c:marker>
          <c:dPt>
            <c:idx val="4"/>
            <c:marker>
              <c:symbol val="none"/>
            </c:marker>
            <c:bubble3D val="0"/>
            <c:extLst>
              <c:ext xmlns:c16="http://schemas.microsoft.com/office/drawing/2014/chart" uri="{C3380CC4-5D6E-409C-BE32-E72D297353CC}">
                <c16:uniqueId val="{00000001-9316-4CE2-B200-E8083B57D3CA}"/>
              </c:ext>
            </c:extLst>
          </c:dPt>
          <c:cat>
            <c:multiLvlStrRef>
              <c:f>'Figure 2.8'!$A$12:$B$33</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8'!$C$12:$C$33</c:f>
              <c:numCache>
                <c:formatCode>#,##0</c:formatCode>
                <c:ptCount val="22"/>
                <c:pt idx="0">
                  <c:v>0</c:v>
                </c:pt>
                <c:pt idx="1">
                  <c:v>1</c:v>
                </c:pt>
                <c:pt idx="2">
                  <c:v>4</c:v>
                </c:pt>
                <c:pt idx="3">
                  <c:v>8</c:v>
                </c:pt>
                <c:pt idx="4">
                  <c:v>2</c:v>
                </c:pt>
                <c:pt idx="5">
                  <c:v>1</c:v>
                </c:pt>
                <c:pt idx="6">
                  <c:v>5</c:v>
                </c:pt>
                <c:pt idx="7">
                  <c:v>8</c:v>
                </c:pt>
                <c:pt idx="8">
                  <c:v>2</c:v>
                </c:pt>
                <c:pt idx="9">
                  <c:v>9</c:v>
                </c:pt>
                <c:pt idx="10">
                  <c:v>157</c:v>
                </c:pt>
                <c:pt idx="11">
                  <c:v>80</c:v>
                </c:pt>
                <c:pt idx="12">
                  <c:v>12</c:v>
                </c:pt>
                <c:pt idx="13">
                  <c:v>142</c:v>
                </c:pt>
                <c:pt idx="14">
                  <c:v>349</c:v>
                </c:pt>
                <c:pt idx="15">
                  <c:v>146</c:v>
                </c:pt>
                <c:pt idx="16">
                  <c:v>13</c:v>
                </c:pt>
                <c:pt idx="17">
                  <c:v>234</c:v>
                </c:pt>
                <c:pt idx="18">
                  <c:v>423</c:v>
                </c:pt>
                <c:pt idx="19">
                  <c:v>352</c:v>
                </c:pt>
                <c:pt idx="20">
                  <c:v>31</c:v>
                </c:pt>
                <c:pt idx="21">
                  <c:v>42</c:v>
                </c:pt>
              </c:numCache>
            </c:numRef>
          </c:val>
          <c:smooth val="0"/>
          <c:extLst>
            <c:ext xmlns:c16="http://schemas.microsoft.com/office/drawing/2014/chart" uri="{C3380CC4-5D6E-409C-BE32-E72D297353CC}">
              <c16:uniqueId val="{00000002-9316-4CE2-B200-E8083B57D3CA}"/>
            </c:ext>
          </c:extLst>
        </c:ser>
        <c:ser>
          <c:idx val="1"/>
          <c:order val="1"/>
          <c:tx>
            <c:strRef>
              <c:f>'Figure 2.8'!$D$7</c:f>
              <c:strCache>
                <c:ptCount val="1"/>
                <c:pt idx="0">
                  <c:v>NSW</c:v>
                </c:pt>
              </c:strCache>
            </c:strRef>
          </c:tx>
          <c:spPr>
            <a:ln w="19050" cap="rnd">
              <a:solidFill>
                <a:srgbClr val="89B3CE"/>
              </a:solidFill>
              <a:round/>
            </a:ln>
            <a:effectLst/>
          </c:spPr>
          <c:marker>
            <c:symbol val="none"/>
          </c:marker>
          <c:dPt>
            <c:idx val="4"/>
            <c:marker>
              <c:symbol val="none"/>
            </c:marker>
            <c:bubble3D val="0"/>
            <c:extLst>
              <c:ext xmlns:c16="http://schemas.microsoft.com/office/drawing/2014/chart" uri="{C3380CC4-5D6E-409C-BE32-E72D297353CC}">
                <c16:uniqueId val="{00000003-9316-4CE2-B200-E8083B57D3CA}"/>
              </c:ext>
            </c:extLst>
          </c:dPt>
          <c:cat>
            <c:multiLvlStrRef>
              <c:f>'Figure 2.8'!$A$12:$B$33</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8'!$D$12:$D$33</c:f>
              <c:numCache>
                <c:formatCode>#,##0</c:formatCode>
                <c:ptCount val="22"/>
                <c:pt idx="0">
                  <c:v>0</c:v>
                </c:pt>
                <c:pt idx="1">
                  <c:v>0</c:v>
                </c:pt>
                <c:pt idx="2">
                  <c:v>0</c:v>
                </c:pt>
                <c:pt idx="3">
                  <c:v>0</c:v>
                </c:pt>
                <c:pt idx="4">
                  <c:v>0</c:v>
                </c:pt>
                <c:pt idx="5">
                  <c:v>0</c:v>
                </c:pt>
                <c:pt idx="6">
                  <c:v>0</c:v>
                </c:pt>
                <c:pt idx="7">
                  <c:v>0</c:v>
                </c:pt>
                <c:pt idx="8">
                  <c:v>0</c:v>
                </c:pt>
                <c:pt idx="9">
                  <c:v>0</c:v>
                </c:pt>
                <c:pt idx="10">
                  <c:v>5</c:v>
                </c:pt>
                <c:pt idx="11">
                  <c:v>0</c:v>
                </c:pt>
                <c:pt idx="12">
                  <c:v>0</c:v>
                </c:pt>
                <c:pt idx="13">
                  <c:v>22</c:v>
                </c:pt>
                <c:pt idx="14">
                  <c:v>8</c:v>
                </c:pt>
                <c:pt idx="15">
                  <c:v>6</c:v>
                </c:pt>
                <c:pt idx="16">
                  <c:v>2</c:v>
                </c:pt>
                <c:pt idx="17">
                  <c:v>28</c:v>
                </c:pt>
                <c:pt idx="18">
                  <c:v>197</c:v>
                </c:pt>
                <c:pt idx="19">
                  <c:v>196</c:v>
                </c:pt>
                <c:pt idx="20">
                  <c:v>30</c:v>
                </c:pt>
                <c:pt idx="21">
                  <c:v>4</c:v>
                </c:pt>
              </c:numCache>
            </c:numRef>
          </c:val>
          <c:smooth val="0"/>
          <c:extLst>
            <c:ext xmlns:c16="http://schemas.microsoft.com/office/drawing/2014/chart" uri="{C3380CC4-5D6E-409C-BE32-E72D297353CC}">
              <c16:uniqueId val="{00000004-9316-4CE2-B200-E8083B57D3CA}"/>
            </c:ext>
          </c:extLst>
        </c:ser>
        <c:ser>
          <c:idx val="2"/>
          <c:order val="2"/>
          <c:tx>
            <c:strRef>
              <c:f>'Figure 2.8'!$E$7</c:f>
              <c:strCache>
                <c:ptCount val="1"/>
                <c:pt idx="0">
                  <c:v>Victoria</c:v>
                </c:pt>
              </c:strCache>
            </c:strRef>
          </c:tx>
          <c:spPr>
            <a:ln w="19050" cap="rnd">
              <a:solidFill>
                <a:srgbClr val="2F3F51"/>
              </a:solidFill>
              <a:round/>
            </a:ln>
            <a:effectLst/>
          </c:spPr>
          <c:marker>
            <c:symbol val="none"/>
          </c:marker>
          <c:dPt>
            <c:idx val="12"/>
            <c:marker>
              <c:symbol val="none"/>
            </c:marker>
            <c:bubble3D val="0"/>
            <c:extLst>
              <c:ext xmlns:c16="http://schemas.microsoft.com/office/drawing/2014/chart" uri="{C3380CC4-5D6E-409C-BE32-E72D297353CC}">
                <c16:uniqueId val="{00000005-9316-4CE2-B200-E8083B57D3CA}"/>
              </c:ext>
            </c:extLst>
          </c:dPt>
          <c:cat>
            <c:multiLvlStrRef>
              <c:f>'Figure 2.8'!$A$12:$B$33</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8'!$E$12:$E$33</c:f>
              <c:numCache>
                <c:formatCode>#,##0</c:formatCode>
                <c:ptCount val="22"/>
                <c:pt idx="0">
                  <c:v>6</c:v>
                </c:pt>
                <c:pt idx="1">
                  <c:v>0</c:v>
                </c:pt>
                <c:pt idx="2">
                  <c:v>0</c:v>
                </c:pt>
                <c:pt idx="3">
                  <c:v>1</c:v>
                </c:pt>
                <c:pt idx="4">
                  <c:v>3</c:v>
                </c:pt>
                <c:pt idx="5">
                  <c:v>4</c:v>
                </c:pt>
                <c:pt idx="6">
                  <c:v>40</c:v>
                </c:pt>
                <c:pt idx="7">
                  <c:v>10</c:v>
                </c:pt>
                <c:pt idx="8">
                  <c:v>8</c:v>
                </c:pt>
                <c:pt idx="9">
                  <c:v>8</c:v>
                </c:pt>
                <c:pt idx="10">
                  <c:v>46</c:v>
                </c:pt>
                <c:pt idx="11">
                  <c:v>61</c:v>
                </c:pt>
                <c:pt idx="12">
                  <c:v>56</c:v>
                </c:pt>
                <c:pt idx="13">
                  <c:v>154</c:v>
                </c:pt>
                <c:pt idx="14">
                  <c:v>129</c:v>
                </c:pt>
                <c:pt idx="15">
                  <c:v>430</c:v>
                </c:pt>
                <c:pt idx="16">
                  <c:v>438</c:v>
                </c:pt>
                <c:pt idx="17">
                  <c:v>284</c:v>
                </c:pt>
                <c:pt idx="18">
                  <c:v>943</c:v>
                </c:pt>
                <c:pt idx="19">
                  <c:v>1039</c:v>
                </c:pt>
                <c:pt idx="20">
                  <c:v>560</c:v>
                </c:pt>
                <c:pt idx="21">
                  <c:v>203</c:v>
                </c:pt>
              </c:numCache>
            </c:numRef>
          </c:val>
          <c:smooth val="0"/>
          <c:extLst>
            <c:ext xmlns:c16="http://schemas.microsoft.com/office/drawing/2014/chart" uri="{C3380CC4-5D6E-409C-BE32-E72D297353CC}">
              <c16:uniqueId val="{00000006-9316-4CE2-B200-E8083B57D3CA}"/>
            </c:ext>
          </c:extLst>
        </c:ser>
        <c:ser>
          <c:idx val="3"/>
          <c:order val="3"/>
          <c:tx>
            <c:strRef>
              <c:f>'Figure 2.8'!$F$7</c:f>
              <c:strCache>
                <c:ptCount val="1"/>
                <c:pt idx="0">
                  <c:v>South Australia</c:v>
                </c:pt>
              </c:strCache>
            </c:strRef>
          </c:tx>
          <c:spPr>
            <a:ln w="19050" cap="rnd">
              <a:solidFill>
                <a:srgbClr val="FBA927"/>
              </a:solidFill>
              <a:round/>
            </a:ln>
            <a:effectLst/>
          </c:spPr>
          <c:marker>
            <c:symbol val="none"/>
          </c:marker>
          <c:dPt>
            <c:idx val="12"/>
            <c:marker>
              <c:symbol val="none"/>
            </c:marker>
            <c:bubble3D val="0"/>
            <c:extLst>
              <c:ext xmlns:c16="http://schemas.microsoft.com/office/drawing/2014/chart" uri="{C3380CC4-5D6E-409C-BE32-E72D297353CC}">
                <c16:uniqueId val="{00000007-9316-4CE2-B200-E8083B57D3CA}"/>
              </c:ext>
            </c:extLst>
          </c:dPt>
          <c:cat>
            <c:multiLvlStrRef>
              <c:f>'Figure 2.8'!$A$12:$B$33</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8'!$F$12:$F$33</c:f>
              <c:numCache>
                <c:formatCode>#,##0</c:formatCode>
                <c:ptCount val="22"/>
                <c:pt idx="0">
                  <c:v>27</c:v>
                </c:pt>
                <c:pt idx="1">
                  <c:v>18</c:v>
                </c:pt>
                <c:pt idx="2">
                  <c:v>61</c:v>
                </c:pt>
                <c:pt idx="3">
                  <c:v>32</c:v>
                </c:pt>
                <c:pt idx="4">
                  <c:v>29</c:v>
                </c:pt>
                <c:pt idx="5">
                  <c:v>17</c:v>
                </c:pt>
                <c:pt idx="6">
                  <c:v>139</c:v>
                </c:pt>
                <c:pt idx="7">
                  <c:v>30</c:v>
                </c:pt>
                <c:pt idx="8">
                  <c:v>23</c:v>
                </c:pt>
                <c:pt idx="9">
                  <c:v>83</c:v>
                </c:pt>
                <c:pt idx="10">
                  <c:v>359</c:v>
                </c:pt>
                <c:pt idx="11">
                  <c:v>326</c:v>
                </c:pt>
                <c:pt idx="12">
                  <c:v>293</c:v>
                </c:pt>
                <c:pt idx="13">
                  <c:v>209</c:v>
                </c:pt>
                <c:pt idx="14">
                  <c:v>445</c:v>
                </c:pt>
                <c:pt idx="15">
                  <c:v>766</c:v>
                </c:pt>
                <c:pt idx="16">
                  <c:v>719</c:v>
                </c:pt>
                <c:pt idx="17">
                  <c:v>354</c:v>
                </c:pt>
                <c:pt idx="18">
                  <c:v>1081</c:v>
                </c:pt>
                <c:pt idx="19">
                  <c:v>1246</c:v>
                </c:pt>
                <c:pt idx="20">
                  <c:v>724</c:v>
                </c:pt>
                <c:pt idx="21">
                  <c:v>380</c:v>
                </c:pt>
              </c:numCache>
            </c:numRef>
          </c:val>
          <c:smooth val="0"/>
          <c:extLst>
            <c:ext xmlns:c16="http://schemas.microsoft.com/office/drawing/2014/chart" uri="{C3380CC4-5D6E-409C-BE32-E72D297353CC}">
              <c16:uniqueId val="{00000008-9316-4CE2-B200-E8083B57D3CA}"/>
            </c:ext>
          </c:extLst>
        </c:ser>
        <c:ser>
          <c:idx val="4"/>
          <c:order val="4"/>
          <c:tx>
            <c:strRef>
              <c:f>'Figure 2.8'!$G$7</c:f>
              <c:strCache>
                <c:ptCount val="1"/>
                <c:pt idx="0">
                  <c:v>Tasmania</c:v>
                </c:pt>
              </c:strCache>
            </c:strRef>
          </c:tx>
          <c:spPr>
            <a:ln w="19050" cap="rnd">
              <a:solidFill>
                <a:srgbClr val="5F9E88"/>
              </a:solidFill>
              <a:round/>
            </a:ln>
            <a:effectLst/>
          </c:spPr>
          <c:marker>
            <c:symbol val="none"/>
          </c:marker>
          <c:dPt>
            <c:idx val="12"/>
            <c:marker>
              <c:symbol val="none"/>
            </c:marker>
            <c:bubble3D val="0"/>
            <c:extLst>
              <c:ext xmlns:c16="http://schemas.microsoft.com/office/drawing/2014/chart" uri="{C3380CC4-5D6E-409C-BE32-E72D297353CC}">
                <c16:uniqueId val="{00000009-9316-4CE2-B200-E8083B57D3CA}"/>
              </c:ext>
            </c:extLst>
          </c:dPt>
          <c:cat>
            <c:multiLvlStrRef>
              <c:f>'Figure 2.8'!$A$12:$B$33</c:f>
              <c:multiLvlStrCache>
                <c:ptCount val="22"/>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lvl>
                <c:lvl>
                  <c:pt idx="0">
                    <c:v>2017</c:v>
                  </c:pt>
                  <c:pt idx="4">
                    <c:v>2018</c:v>
                  </c:pt>
                  <c:pt idx="8">
                    <c:v>2019</c:v>
                  </c:pt>
                  <c:pt idx="12">
                    <c:v>2020</c:v>
                  </c:pt>
                  <c:pt idx="16">
                    <c:v>2021</c:v>
                  </c:pt>
                  <c:pt idx="20">
                    <c:v>2022</c:v>
                  </c:pt>
                </c:lvl>
              </c:multiLvlStrCache>
            </c:multiLvlStrRef>
          </c:cat>
          <c:val>
            <c:numRef>
              <c:f>'Figure 2.8'!$G$12:$G$33</c:f>
              <c:numCache>
                <c:formatCode>#,##0</c:formatCode>
                <c:ptCount val="22"/>
                <c:pt idx="0">
                  <c:v>7</c:v>
                </c:pt>
                <c:pt idx="1">
                  <c:v>3</c:v>
                </c:pt>
                <c:pt idx="2">
                  <c:v>17</c:v>
                </c:pt>
                <c:pt idx="3">
                  <c:v>9</c:v>
                </c:pt>
                <c:pt idx="4">
                  <c:v>37</c:v>
                </c:pt>
                <c:pt idx="5">
                  <c:v>23</c:v>
                </c:pt>
                <c:pt idx="6">
                  <c:v>290</c:v>
                </c:pt>
                <c:pt idx="7">
                  <c:v>19</c:v>
                </c:pt>
                <c:pt idx="8">
                  <c:v>49</c:v>
                </c:pt>
                <c:pt idx="9">
                  <c:v>12</c:v>
                </c:pt>
                <c:pt idx="10">
                  <c:v>95</c:v>
                </c:pt>
                <c:pt idx="11">
                  <c:v>55</c:v>
                </c:pt>
                <c:pt idx="12">
                  <c:v>89</c:v>
                </c:pt>
                <c:pt idx="13">
                  <c:v>177</c:v>
                </c:pt>
                <c:pt idx="14">
                  <c:v>39</c:v>
                </c:pt>
                <c:pt idx="15">
                  <c:v>190</c:v>
                </c:pt>
                <c:pt idx="16">
                  <c:v>61</c:v>
                </c:pt>
                <c:pt idx="17">
                  <c:v>290</c:v>
                </c:pt>
                <c:pt idx="18">
                  <c:v>855</c:v>
                </c:pt>
                <c:pt idx="19">
                  <c:v>639</c:v>
                </c:pt>
                <c:pt idx="20">
                  <c:v>53</c:v>
                </c:pt>
                <c:pt idx="21">
                  <c:v>59</c:v>
                </c:pt>
              </c:numCache>
            </c:numRef>
          </c:val>
          <c:smooth val="0"/>
          <c:extLst>
            <c:ext xmlns:c16="http://schemas.microsoft.com/office/drawing/2014/chart" uri="{C3380CC4-5D6E-409C-BE32-E72D297353CC}">
              <c16:uniqueId val="{0000000A-9316-4CE2-B200-E8083B57D3CA}"/>
            </c:ext>
          </c:extLst>
        </c:ser>
        <c:dLbls>
          <c:showLegendKey val="0"/>
          <c:showVal val="0"/>
          <c:showCatName val="0"/>
          <c:showSerName val="0"/>
          <c:showPercent val="0"/>
          <c:showBubbleSize val="0"/>
        </c:dLbls>
        <c:marker val="1"/>
        <c:smooth val="0"/>
        <c:axId val="1050740008"/>
        <c:axId val="1050735088"/>
      </c:lineChart>
      <c:catAx>
        <c:axId val="1050740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735088"/>
        <c:crosses val="autoZero"/>
        <c:auto val="1"/>
        <c:lblAlgn val="ctr"/>
        <c:lblOffset val="100"/>
        <c:noMultiLvlLbl val="0"/>
      </c:catAx>
      <c:valAx>
        <c:axId val="1050735088"/>
        <c:scaling>
          <c:orientation val="minMax"/>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US" b="1">
                    <a:solidFill>
                      <a:sysClr val="windowText" lastClr="000000"/>
                    </a:solidFill>
                  </a:rPr>
                  <a:t>Number of negative</a:t>
                </a:r>
                <a:r>
                  <a:rPr lang="en-US" b="1" baseline="0">
                    <a:solidFill>
                      <a:sysClr val="windowText" lastClr="000000"/>
                    </a:solidFill>
                  </a:rPr>
                  <a:t> price i</a:t>
                </a:r>
                <a:r>
                  <a:rPr lang="en-US" b="1">
                    <a:solidFill>
                      <a:sysClr val="windowText" lastClr="000000"/>
                    </a:solidFill>
                  </a:rPr>
                  <a:t>ntervals</a:t>
                </a:r>
              </a:p>
            </c:rich>
          </c:tx>
          <c:layout>
            <c:manualLayout>
              <c:xMode val="edge"/>
              <c:yMode val="edge"/>
              <c:x val="1.6028080266164917E-2"/>
              <c:y val="4.4713794587045962E-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740008"/>
        <c:crosses val="autoZero"/>
        <c:crossBetween val="between"/>
      </c:valAx>
      <c:spPr>
        <a:solidFill>
          <a:srgbClr val="DBDBDB"/>
        </a:solidFill>
        <a:ln>
          <a:noFill/>
        </a:ln>
        <a:effectLst/>
      </c:spPr>
    </c:plotArea>
    <c:legend>
      <c:legendPos val="b"/>
      <c:layout>
        <c:manualLayout>
          <c:xMode val="edge"/>
          <c:yMode val="edge"/>
          <c:x val="0.10257775455604287"/>
          <c:y val="0.90854526932671154"/>
          <c:w val="0.87415745884433982"/>
          <c:h val="6.686524211093165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Figure 2.9'!$B$7</c:f>
              <c:strCache>
                <c:ptCount val="1"/>
                <c:pt idx="0">
                  <c:v>OTC</c:v>
                </c:pt>
              </c:strCache>
            </c:strRef>
          </c:tx>
          <c:spPr>
            <a:solidFill>
              <a:schemeClr val="accent1"/>
            </a:solidFill>
            <a:ln>
              <a:noFill/>
            </a:ln>
            <a:effectLst/>
          </c:spPr>
          <c:invertIfNegative val="0"/>
          <c:cat>
            <c:strRef>
              <c:f>'Figure 2.9'!$A$8:$A$19</c:f>
              <c:strCache>
                <c:ptCount val="12"/>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strCache>
            </c:strRef>
          </c:cat>
          <c:val>
            <c:numRef>
              <c:f>'Figure 2.9'!$B$8:$B$19</c:f>
              <c:numCache>
                <c:formatCode>0</c:formatCode>
                <c:ptCount val="12"/>
                <c:pt idx="0">
                  <c:v>314.596047</c:v>
                </c:pt>
                <c:pt idx="1">
                  <c:v>227.03073000000001</c:v>
                </c:pt>
                <c:pt idx="2">
                  <c:v>291.17912162300001</c:v>
                </c:pt>
                <c:pt idx="3">
                  <c:v>250.76016627548498</c:v>
                </c:pt>
                <c:pt idx="4">
                  <c:v>73.24443149999999</c:v>
                </c:pt>
                <c:pt idx="5">
                  <c:v>111.00721561343335</c:v>
                </c:pt>
                <c:pt idx="6">
                  <c:v>118.75783248484953</c:v>
                </c:pt>
                <c:pt idx="7">
                  <c:v>108.73041236176577</c:v>
                </c:pt>
                <c:pt idx="8">
                  <c:v>107.84950575249727</c:v>
                </c:pt>
                <c:pt idx="9">
                  <c:v>117.61550170001269</c:v>
                </c:pt>
                <c:pt idx="10">
                  <c:v>84.970224625000014</c:v>
                </c:pt>
              </c:numCache>
            </c:numRef>
          </c:val>
          <c:extLst>
            <c:ext xmlns:c16="http://schemas.microsoft.com/office/drawing/2014/chart" uri="{C3380CC4-5D6E-409C-BE32-E72D297353CC}">
              <c16:uniqueId val="{00000000-935D-4613-8B4B-DF16D48790F8}"/>
            </c:ext>
          </c:extLst>
        </c:ser>
        <c:ser>
          <c:idx val="1"/>
          <c:order val="1"/>
          <c:tx>
            <c:strRef>
              <c:f>'Figure 2.9'!$D$7</c:f>
              <c:strCache>
                <c:ptCount val="1"/>
                <c:pt idx="0">
                  <c:v>OTC
forecast</c:v>
                </c:pt>
              </c:strCache>
            </c:strRef>
          </c:tx>
          <c:spPr>
            <a:pattFill prst="wdDnDiag">
              <a:fgClr>
                <a:srgbClr val="44546A"/>
              </a:fgClr>
              <a:bgClr>
                <a:sysClr val="window" lastClr="FFFFFF"/>
              </a:bgClr>
            </a:pattFill>
            <a:ln w="19050">
              <a:solidFill>
                <a:srgbClr val="2F3F51"/>
              </a:solidFill>
            </a:ln>
            <a:effectLst/>
          </c:spPr>
          <c:invertIfNegative val="0"/>
          <c:cat>
            <c:strRef>
              <c:f>'Figure 2.9'!$A$8:$A$19</c:f>
              <c:strCache>
                <c:ptCount val="12"/>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strCache>
            </c:strRef>
          </c:cat>
          <c:val>
            <c:numRef>
              <c:f>'Figure 2.9'!$D$8:$D$19</c:f>
              <c:numCache>
                <c:formatCode>0</c:formatCode>
                <c:ptCount val="12"/>
                <c:pt idx="11">
                  <c:v>84.970224625000014</c:v>
                </c:pt>
              </c:numCache>
            </c:numRef>
          </c:val>
          <c:extLst>
            <c:ext xmlns:c16="http://schemas.microsoft.com/office/drawing/2014/chart" uri="{C3380CC4-5D6E-409C-BE32-E72D297353CC}">
              <c16:uniqueId val="{00000001-935D-4613-8B4B-DF16D48790F8}"/>
            </c:ext>
          </c:extLst>
        </c:ser>
        <c:ser>
          <c:idx val="2"/>
          <c:order val="2"/>
          <c:tx>
            <c:strRef>
              <c:f>'Figure 2.9'!$C$7</c:f>
              <c:strCache>
                <c:ptCount val="1"/>
                <c:pt idx="0">
                  <c:v>ASX</c:v>
                </c:pt>
              </c:strCache>
            </c:strRef>
          </c:tx>
          <c:spPr>
            <a:solidFill>
              <a:srgbClr val="89B3CE"/>
            </a:solidFill>
            <a:ln>
              <a:noFill/>
            </a:ln>
            <a:effectLst/>
          </c:spPr>
          <c:invertIfNegative val="0"/>
          <c:cat>
            <c:strRef>
              <c:f>'Figure 2.9'!$A$8:$A$19</c:f>
              <c:strCache>
                <c:ptCount val="12"/>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strCache>
            </c:strRef>
          </c:cat>
          <c:val>
            <c:numRef>
              <c:f>'Figure 2.9'!$C$8:$C$19</c:f>
              <c:numCache>
                <c:formatCode>0</c:formatCode>
                <c:ptCount val="12"/>
                <c:pt idx="0">
                  <c:v>548.64213900000004</c:v>
                </c:pt>
                <c:pt idx="1">
                  <c:v>436.904901</c:v>
                </c:pt>
                <c:pt idx="2">
                  <c:v>341.69523299999997</c:v>
                </c:pt>
                <c:pt idx="3">
                  <c:v>386.69872800000002</c:v>
                </c:pt>
                <c:pt idx="4">
                  <c:v>446.18187899999998</c:v>
                </c:pt>
                <c:pt idx="5">
                  <c:v>388.96549199999998</c:v>
                </c:pt>
                <c:pt idx="6">
                  <c:v>392.40721500000001</c:v>
                </c:pt>
                <c:pt idx="7">
                  <c:v>333.04239899999999</c:v>
                </c:pt>
                <c:pt idx="8">
                  <c:v>476.14669800000001</c:v>
                </c:pt>
                <c:pt idx="9">
                  <c:v>734.36657400000001</c:v>
                </c:pt>
                <c:pt idx="10">
                  <c:v>1071.0914700000001</c:v>
                </c:pt>
                <c:pt idx="11">
                  <c:v>1226.2731060000001</c:v>
                </c:pt>
              </c:numCache>
            </c:numRef>
          </c:val>
          <c:extLst>
            <c:ext xmlns:c16="http://schemas.microsoft.com/office/drawing/2014/chart" uri="{C3380CC4-5D6E-409C-BE32-E72D297353CC}">
              <c16:uniqueId val="{00000002-935D-4613-8B4B-DF16D48790F8}"/>
            </c:ext>
          </c:extLst>
        </c:ser>
        <c:dLbls>
          <c:showLegendKey val="0"/>
          <c:showVal val="0"/>
          <c:showCatName val="0"/>
          <c:showSerName val="0"/>
          <c:showPercent val="0"/>
          <c:showBubbleSize val="0"/>
        </c:dLbls>
        <c:gapWidth val="30"/>
        <c:overlap val="100"/>
        <c:axId val="64198112"/>
        <c:axId val="64192536"/>
      </c:barChart>
      <c:lineChart>
        <c:grouping val="standard"/>
        <c:varyColors val="0"/>
        <c:ser>
          <c:idx val="3"/>
          <c:order val="3"/>
          <c:tx>
            <c:strRef>
              <c:f>'Figure 2.9'!$E$7</c:f>
              <c:strCache>
                <c:ptCount val="1"/>
                <c:pt idx="0">
                  <c:v>OTC liquidity 
ratio (RHS)</c:v>
                </c:pt>
              </c:strCache>
            </c:strRef>
          </c:tx>
          <c:spPr>
            <a:ln w="28575" cap="rnd">
              <a:solidFill>
                <a:srgbClr val="FFC000"/>
              </a:solidFill>
              <a:round/>
            </a:ln>
            <a:effectLst/>
          </c:spPr>
          <c:marker>
            <c:symbol val="none"/>
          </c:marker>
          <c:cat>
            <c:strRef>
              <c:f>'Figure 2.9'!$A$8:$A$19</c:f>
              <c:strCache>
                <c:ptCount val="12"/>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strCache>
            </c:strRef>
          </c:cat>
          <c:val>
            <c:numRef>
              <c:f>'Figure 2.9'!$E$8:$E$19</c:f>
              <c:numCache>
                <c:formatCode>0.0</c:formatCode>
                <c:ptCount val="12"/>
                <c:pt idx="0">
                  <c:v>1.6020536878148701</c:v>
                </c:pt>
                <c:pt idx="1">
                  <c:v>1.1784030988327054</c:v>
                </c:pt>
                <c:pt idx="2">
                  <c:v>1.553788095647805</c:v>
                </c:pt>
                <c:pt idx="3">
                  <c:v>1.3717532644016475</c:v>
                </c:pt>
                <c:pt idx="4">
                  <c:v>0.39952220691792595</c:v>
                </c:pt>
                <c:pt idx="5">
                  <c:v>0.59330898167666879</c:v>
                </c:pt>
                <c:pt idx="6">
                  <c:v>0.63871843403672135</c:v>
                </c:pt>
                <c:pt idx="7">
                  <c:v>0.58707175484183249</c:v>
                </c:pt>
                <c:pt idx="8">
                  <c:v>0.58331655662245341</c:v>
                </c:pt>
                <c:pt idx="9">
                  <c:v>0.64719938393788645</c:v>
                </c:pt>
                <c:pt idx="10">
                  <c:v>0.47752993663514787</c:v>
                </c:pt>
                <c:pt idx="11">
                  <c:v>#N/A</c:v>
                </c:pt>
              </c:numCache>
            </c:numRef>
          </c:val>
          <c:smooth val="0"/>
          <c:extLst>
            <c:ext xmlns:c16="http://schemas.microsoft.com/office/drawing/2014/chart" uri="{C3380CC4-5D6E-409C-BE32-E72D297353CC}">
              <c16:uniqueId val="{00000003-935D-4613-8B4B-DF16D48790F8}"/>
            </c:ext>
          </c:extLst>
        </c:ser>
        <c:ser>
          <c:idx val="4"/>
          <c:order val="4"/>
          <c:tx>
            <c:strRef>
              <c:f>'Figure 2.9'!$F$7</c:f>
              <c:strCache>
                <c:ptCount val="1"/>
                <c:pt idx="0">
                  <c:v>ASX liquidity
ratio (RHS)</c:v>
                </c:pt>
              </c:strCache>
            </c:strRef>
          </c:tx>
          <c:spPr>
            <a:ln w="28575" cap="rnd">
              <a:solidFill>
                <a:schemeClr val="accent5"/>
              </a:solidFill>
              <a:prstDash val="solid"/>
              <a:round/>
            </a:ln>
            <a:effectLst/>
          </c:spPr>
          <c:marker>
            <c:symbol val="none"/>
          </c:marker>
          <c:cat>
            <c:strRef>
              <c:f>'Figure 2.9'!$A$8:$A$19</c:f>
              <c:strCache>
                <c:ptCount val="12"/>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strCache>
            </c:strRef>
          </c:cat>
          <c:val>
            <c:numRef>
              <c:f>'Figure 2.9'!$F$8:$F$19</c:f>
              <c:numCache>
                <c:formatCode>0.0</c:formatCode>
                <c:ptCount val="12"/>
                <c:pt idx="0">
                  <c:v>2.7939135613982735</c:v>
                </c:pt>
                <c:pt idx="1">
                  <c:v>2.267755071014379</c:v>
                </c:pt>
                <c:pt idx="2">
                  <c:v>1.8233518337980517</c:v>
                </c:pt>
                <c:pt idx="3">
                  <c:v>2.1153887810522782</c:v>
                </c:pt>
                <c:pt idx="4">
                  <c:v>2.4337627493889009</c:v>
                </c:pt>
                <c:pt idx="5">
                  <c:v>2.0789344070166678</c:v>
                </c:pt>
                <c:pt idx="6">
                  <c:v>2.1104942438342835</c:v>
                </c:pt>
                <c:pt idx="7">
                  <c:v>1.7982069723706557</c:v>
                </c:pt>
                <c:pt idx="8">
                  <c:v>2.5752946236202852</c:v>
                </c:pt>
                <c:pt idx="9">
                  <c:v>4.0409774851755369</c:v>
                </c:pt>
                <c:pt idx="10">
                  <c:v>6.0194997018880407</c:v>
                </c:pt>
                <c:pt idx="11">
                  <c:v>6.8911076730878777</c:v>
                </c:pt>
              </c:numCache>
            </c:numRef>
          </c:val>
          <c:smooth val="0"/>
          <c:extLst>
            <c:ext xmlns:c16="http://schemas.microsoft.com/office/drawing/2014/chart" uri="{C3380CC4-5D6E-409C-BE32-E72D297353CC}">
              <c16:uniqueId val="{00000004-935D-4613-8B4B-DF16D48790F8}"/>
            </c:ext>
          </c:extLst>
        </c:ser>
        <c:ser>
          <c:idx val="5"/>
          <c:order val="5"/>
          <c:tx>
            <c:strRef>
              <c:f>'Figure 2.9'!$G$7</c:f>
              <c:strCache>
                <c:ptCount val="1"/>
                <c:pt idx="0">
                  <c:v>OTC liquidity 
ratio forecast (RHS)</c:v>
                </c:pt>
              </c:strCache>
            </c:strRef>
          </c:tx>
          <c:spPr>
            <a:ln w="28575" cap="rnd">
              <a:solidFill>
                <a:schemeClr val="accent6"/>
              </a:solidFill>
              <a:prstDash val="sysDash"/>
              <a:round/>
            </a:ln>
            <a:effectLst/>
          </c:spPr>
          <c:marker>
            <c:symbol val="none"/>
          </c:marker>
          <c:cat>
            <c:strRef>
              <c:f>'Figure 2.9'!$A$8:$A$19</c:f>
              <c:strCache>
                <c:ptCount val="12"/>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strCache>
            </c:strRef>
          </c:cat>
          <c:val>
            <c:numRef>
              <c:f>'Figure 2.9'!$G$8:$G$19</c:f>
              <c:numCache>
                <c:formatCode>0.0</c:formatCode>
                <c:ptCount val="12"/>
                <c:pt idx="10">
                  <c:v>0.47752993663514787</c:v>
                </c:pt>
                <c:pt idx="11">
                  <c:v>0.47752993663514787</c:v>
                </c:pt>
              </c:numCache>
            </c:numRef>
          </c:val>
          <c:smooth val="0"/>
          <c:extLst>
            <c:ext xmlns:c16="http://schemas.microsoft.com/office/drawing/2014/chart" uri="{C3380CC4-5D6E-409C-BE32-E72D297353CC}">
              <c16:uniqueId val="{00000005-935D-4613-8B4B-DF16D48790F8}"/>
            </c:ext>
          </c:extLst>
        </c:ser>
        <c:dLbls>
          <c:showLegendKey val="0"/>
          <c:showVal val="0"/>
          <c:showCatName val="0"/>
          <c:showSerName val="0"/>
          <c:showPercent val="0"/>
          <c:showBubbleSize val="0"/>
        </c:dLbls>
        <c:marker val="1"/>
        <c:smooth val="0"/>
        <c:axId val="1528258960"/>
        <c:axId val="1528261584"/>
      </c:lineChart>
      <c:catAx>
        <c:axId val="64198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92536"/>
        <c:crosses val="autoZero"/>
        <c:auto val="1"/>
        <c:lblAlgn val="ctr"/>
        <c:lblOffset val="100"/>
        <c:noMultiLvlLbl val="0"/>
      </c:catAx>
      <c:valAx>
        <c:axId val="64192536"/>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awatt</a:t>
                </a:r>
                <a:r>
                  <a:rPr lang="en-AU" b="1" baseline="0"/>
                  <a:t> hours</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198112"/>
        <c:crosses val="autoZero"/>
        <c:crossBetween val="between"/>
      </c:valAx>
      <c:valAx>
        <c:axId val="1528261584"/>
        <c:scaling>
          <c:orientation val="minMax"/>
          <c:max val="8"/>
        </c:scaling>
        <c:delete val="0"/>
        <c:axPos val="r"/>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Liquidity</a:t>
                </a:r>
                <a:r>
                  <a:rPr lang="en-AU" b="1" baseline="0"/>
                  <a:t> ratio</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58960"/>
        <c:crosses val="max"/>
        <c:crossBetween val="between"/>
      </c:valAx>
      <c:catAx>
        <c:axId val="1528258960"/>
        <c:scaling>
          <c:orientation val="minMax"/>
        </c:scaling>
        <c:delete val="1"/>
        <c:axPos val="b"/>
        <c:numFmt formatCode="General" sourceLinked="1"/>
        <c:majorTickMark val="out"/>
        <c:minorTickMark val="none"/>
        <c:tickLblPos val="nextTo"/>
        <c:crossAx val="1528261584"/>
        <c:crosses val="autoZero"/>
        <c:auto val="1"/>
        <c:lblAlgn val="ctr"/>
        <c:lblOffset val="100"/>
        <c:noMultiLvlLbl val="0"/>
      </c:cat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3"/>
          <c:order val="0"/>
          <c:tx>
            <c:strRef>
              <c:f>'Figure 2.10'!$D$7</c:f>
              <c:strCache>
                <c:ptCount val="1"/>
                <c:pt idx="0">
                  <c:v>Base Quarter</c:v>
                </c:pt>
              </c:strCache>
            </c:strRef>
          </c:tx>
          <c:spPr>
            <a:solidFill>
              <a:schemeClr val="tx2"/>
            </a:solidFill>
            <a:ln>
              <a:noFill/>
            </a:ln>
            <a:effectLst/>
          </c:spPr>
          <c:invertIfNegative val="0"/>
          <c:cat>
            <c:multiLvlStrRef>
              <c:f>'Figure 2.10'!$A$32:$B$53</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Figure 2.10'!$D$32:$D$53</c:f>
              <c:numCache>
                <c:formatCode>_-* #,##0_-;\-* #,##0_-;_-* "-"??_-;_-@_-</c:formatCode>
                <c:ptCount val="22"/>
                <c:pt idx="0">
                  <c:v>72.973655999999991</c:v>
                </c:pt>
                <c:pt idx="1">
                  <c:v>68.578271999999998</c:v>
                </c:pt>
                <c:pt idx="2">
                  <c:v>68.149871999999988</c:v>
                </c:pt>
                <c:pt idx="3">
                  <c:v>63.075840000000007</c:v>
                </c:pt>
                <c:pt idx="4">
                  <c:v>58.356408000000002</c:v>
                </c:pt>
                <c:pt idx="5">
                  <c:v>59.335152000000001</c:v>
                </c:pt>
                <c:pt idx="6">
                  <c:v>64.193520000000007</c:v>
                </c:pt>
                <c:pt idx="7">
                  <c:v>64.754400000000004</c:v>
                </c:pt>
                <c:pt idx="8">
                  <c:v>67.673183999999992</c:v>
                </c:pt>
                <c:pt idx="9">
                  <c:v>67.581888000000006</c:v>
                </c:pt>
                <c:pt idx="10">
                  <c:v>78.511895999999993</c:v>
                </c:pt>
                <c:pt idx="11">
                  <c:v>84.808991999999989</c:v>
                </c:pt>
                <c:pt idx="12">
                  <c:v>101.06836799999999</c:v>
                </c:pt>
                <c:pt idx="13">
                  <c:v>101.65180800000002</c:v>
                </c:pt>
                <c:pt idx="14">
                  <c:v>103.59</c:v>
                </c:pt>
                <c:pt idx="15">
                  <c:v>114.601056</c:v>
                </c:pt>
                <c:pt idx="16">
                  <c:v>108.05279999999999</c:v>
                </c:pt>
                <c:pt idx="17">
                  <c:v>115.79656800000001</c:v>
                </c:pt>
                <c:pt idx="18">
                  <c:v>123.37910399999998</c:v>
                </c:pt>
                <c:pt idx="19">
                  <c:v>129.57479999999998</c:v>
                </c:pt>
                <c:pt idx="20">
                  <c:v>143.12392800000001</c:v>
                </c:pt>
                <c:pt idx="21">
                  <c:v>146.28739199999998</c:v>
                </c:pt>
              </c:numCache>
            </c:numRef>
          </c:val>
          <c:extLst xmlns:c15="http://schemas.microsoft.com/office/drawing/2012/chart">
            <c:ext xmlns:c16="http://schemas.microsoft.com/office/drawing/2014/chart" uri="{C3380CC4-5D6E-409C-BE32-E72D297353CC}">
              <c16:uniqueId val="{00000000-2F6F-4783-94DA-204955102EEC}"/>
            </c:ext>
          </c:extLst>
        </c:ser>
        <c:ser>
          <c:idx val="4"/>
          <c:order val="1"/>
          <c:tx>
            <c:strRef>
              <c:f>'Figure 2.10'!$E$7</c:f>
              <c:strCache>
                <c:ptCount val="1"/>
                <c:pt idx="0">
                  <c:v>Cap</c:v>
                </c:pt>
              </c:strCache>
            </c:strRef>
          </c:tx>
          <c:spPr>
            <a:solidFill>
              <a:srgbClr val="FBA927"/>
            </a:solidFill>
            <a:ln>
              <a:noFill/>
            </a:ln>
            <a:effectLst/>
          </c:spPr>
          <c:invertIfNegative val="0"/>
          <c:cat>
            <c:multiLvlStrRef>
              <c:f>'Figure 2.10'!$A$32:$B$53</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Figure 2.10'!$E$32:$E$53</c:f>
              <c:numCache>
                <c:formatCode>_-* #,##0_-;\-* #,##0_-;_-* "-"??_-;_-@_-</c:formatCode>
                <c:ptCount val="22"/>
                <c:pt idx="0">
                  <c:v>21.122112000000001</c:v>
                </c:pt>
                <c:pt idx="1">
                  <c:v>20.467200000000002</c:v>
                </c:pt>
                <c:pt idx="2">
                  <c:v>20.497848000000001</c:v>
                </c:pt>
                <c:pt idx="3">
                  <c:v>22.005480000000002</c:v>
                </c:pt>
                <c:pt idx="4">
                  <c:v>26.889120000000002</c:v>
                </c:pt>
                <c:pt idx="5">
                  <c:v>27.463823999999999</c:v>
                </c:pt>
                <c:pt idx="6">
                  <c:v>27.654431999999996</c:v>
                </c:pt>
                <c:pt idx="7">
                  <c:v>27.944111999999997</c:v>
                </c:pt>
                <c:pt idx="8">
                  <c:v>25.968432</c:v>
                </c:pt>
                <c:pt idx="9">
                  <c:v>23.325983999999998</c:v>
                </c:pt>
                <c:pt idx="10">
                  <c:v>23.627760000000002</c:v>
                </c:pt>
                <c:pt idx="11">
                  <c:v>24.849551999999999</c:v>
                </c:pt>
                <c:pt idx="12">
                  <c:v>24.310680000000001</c:v>
                </c:pt>
                <c:pt idx="13">
                  <c:v>18.628848000000001</c:v>
                </c:pt>
                <c:pt idx="14">
                  <c:v>16.899720000000002</c:v>
                </c:pt>
                <c:pt idx="15">
                  <c:v>17.080728000000001</c:v>
                </c:pt>
                <c:pt idx="16">
                  <c:v>15.927216000000001</c:v>
                </c:pt>
                <c:pt idx="17">
                  <c:v>25.881360000000001</c:v>
                </c:pt>
                <c:pt idx="18">
                  <c:v>28.873224</c:v>
                </c:pt>
                <c:pt idx="19">
                  <c:v>36.489096000000004</c:v>
                </c:pt>
                <c:pt idx="20">
                  <c:v>37.744199999999999</c:v>
                </c:pt>
                <c:pt idx="21">
                  <c:v>34.689264000000009</c:v>
                </c:pt>
              </c:numCache>
            </c:numRef>
          </c:val>
          <c:extLst xmlns:c15="http://schemas.microsoft.com/office/drawing/2012/chart">
            <c:ext xmlns:c16="http://schemas.microsoft.com/office/drawing/2014/chart" uri="{C3380CC4-5D6E-409C-BE32-E72D297353CC}">
              <c16:uniqueId val="{00000001-2F6F-4783-94DA-204955102EEC}"/>
            </c:ext>
          </c:extLst>
        </c:ser>
        <c:ser>
          <c:idx val="2"/>
          <c:order val="2"/>
          <c:tx>
            <c:strRef>
              <c:f>'Figure 2.10'!$F$7</c:f>
              <c:strCache>
                <c:ptCount val="1"/>
                <c:pt idx="0">
                  <c:v>Peak</c:v>
                </c:pt>
              </c:strCache>
            </c:strRef>
          </c:tx>
          <c:spPr>
            <a:solidFill>
              <a:srgbClr val="5F9E88"/>
            </a:solidFill>
            <a:ln>
              <a:noFill/>
            </a:ln>
            <a:effectLst/>
          </c:spPr>
          <c:invertIfNegative val="0"/>
          <c:cat>
            <c:multiLvlStrRef>
              <c:f>'Figure 2.10'!$A$32:$B$53</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Figure 2.10'!$F$32:$F$53</c:f>
              <c:numCache>
                <c:formatCode>_-* #,##0_-;\-* #,##0_-;_-* "-"??_-;_-@_-</c:formatCode>
                <c:ptCount val="22"/>
                <c:pt idx="0">
                  <c:v>2.1517949999999999</c:v>
                </c:pt>
                <c:pt idx="1">
                  <c:v>2.0451900000000003</c:v>
                </c:pt>
                <c:pt idx="2">
                  <c:v>1.777995</c:v>
                </c:pt>
                <c:pt idx="3">
                  <c:v>2.0978400000000001</c:v>
                </c:pt>
                <c:pt idx="4">
                  <c:v>2.2419750000000001</c:v>
                </c:pt>
                <c:pt idx="5">
                  <c:v>1.960515</c:v>
                </c:pt>
                <c:pt idx="6">
                  <c:v>2.3433900000000003</c:v>
                </c:pt>
                <c:pt idx="7">
                  <c:v>2.6119500000000002</c:v>
                </c:pt>
                <c:pt idx="8">
                  <c:v>2.3068949999999999</c:v>
                </c:pt>
                <c:pt idx="9">
                  <c:v>2.38524</c:v>
                </c:pt>
                <c:pt idx="10">
                  <c:v>2.4878550000000001</c:v>
                </c:pt>
                <c:pt idx="11">
                  <c:v>2.45214</c:v>
                </c:pt>
                <c:pt idx="12">
                  <c:v>2.05518</c:v>
                </c:pt>
                <c:pt idx="13">
                  <c:v>1.99803</c:v>
                </c:pt>
                <c:pt idx="14">
                  <c:v>1.7723849999999999</c:v>
                </c:pt>
                <c:pt idx="15">
                  <c:v>1.397265</c:v>
                </c:pt>
                <c:pt idx="16">
                  <c:v>1.0238700000000001</c:v>
                </c:pt>
                <c:pt idx="17">
                  <c:v>0.79679999999999995</c:v>
                </c:pt>
                <c:pt idx="18">
                  <c:v>0.999525</c:v>
                </c:pt>
                <c:pt idx="19">
                  <c:v>0.97401000000000004</c:v>
                </c:pt>
                <c:pt idx="20">
                  <c:v>0.82444500000000009</c:v>
                </c:pt>
                <c:pt idx="21">
                  <c:v>0.65564999999999996</c:v>
                </c:pt>
              </c:numCache>
            </c:numRef>
          </c:val>
          <c:extLst xmlns:c15="http://schemas.microsoft.com/office/drawing/2012/chart">
            <c:ext xmlns:c16="http://schemas.microsoft.com/office/drawing/2014/chart" uri="{C3380CC4-5D6E-409C-BE32-E72D297353CC}">
              <c16:uniqueId val="{00000002-2F6F-4783-94DA-204955102EEC}"/>
            </c:ext>
          </c:extLst>
        </c:ser>
        <c:ser>
          <c:idx val="8"/>
          <c:order val="3"/>
          <c:tx>
            <c:strRef>
              <c:f>'Figure 2.10'!$G$7</c:f>
              <c:strCache>
                <c:ptCount val="1"/>
                <c:pt idx="0">
                  <c:v>Average rate option</c:v>
                </c:pt>
              </c:strCache>
            </c:strRef>
          </c:tx>
          <c:spPr>
            <a:solidFill>
              <a:srgbClr val="E0601F"/>
            </a:solidFill>
            <a:ln>
              <a:noFill/>
            </a:ln>
            <a:effectLst/>
          </c:spPr>
          <c:invertIfNegative val="0"/>
          <c:cat>
            <c:multiLvlStrRef>
              <c:f>'Figure 2.10'!$A$32:$B$53</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Figure 2.10'!$G$32:$G$53</c:f>
              <c:numCache>
                <c:formatCode>_-* #,##0_-;\-* #,##0_-;_-* "-"??_-;_-@_-</c:formatCode>
                <c:ptCount val="22"/>
                <c:pt idx="0">
                  <c:v>9.7696320000000014</c:v>
                </c:pt>
                <c:pt idx="1">
                  <c:v>10.49484</c:v>
                </c:pt>
                <c:pt idx="2">
                  <c:v>8.8901040000000009</c:v>
                </c:pt>
                <c:pt idx="3">
                  <c:v>12.021768</c:v>
                </c:pt>
                <c:pt idx="4">
                  <c:v>16.245360000000002</c:v>
                </c:pt>
                <c:pt idx="5">
                  <c:v>19.470696000000004</c:v>
                </c:pt>
                <c:pt idx="6">
                  <c:v>19.835039999999999</c:v>
                </c:pt>
                <c:pt idx="7">
                  <c:v>17.467655999999998</c:v>
                </c:pt>
                <c:pt idx="8">
                  <c:v>13.894104</c:v>
                </c:pt>
                <c:pt idx="9">
                  <c:v>19.974384000000001</c:v>
                </c:pt>
                <c:pt idx="10">
                  <c:v>27.821159999999999</c:v>
                </c:pt>
                <c:pt idx="11">
                  <c:v>26.648040000000002</c:v>
                </c:pt>
                <c:pt idx="12">
                  <c:v>25.327536000000002</c:v>
                </c:pt>
                <c:pt idx="13">
                  <c:v>24.827856000000001</c:v>
                </c:pt>
                <c:pt idx="14">
                  <c:v>28.365599999999997</c:v>
                </c:pt>
                <c:pt idx="15">
                  <c:v>26.915351999999999</c:v>
                </c:pt>
                <c:pt idx="16">
                  <c:v>27.043607999999999</c:v>
                </c:pt>
                <c:pt idx="17">
                  <c:v>31.235256</c:v>
                </c:pt>
                <c:pt idx="18">
                  <c:v>35.886263999999997</c:v>
                </c:pt>
                <c:pt idx="19">
                  <c:v>31.999704000000001</c:v>
                </c:pt>
                <c:pt idx="20">
                  <c:v>28.900080000000003</c:v>
                </c:pt>
                <c:pt idx="21">
                  <c:v>25.628039999999999</c:v>
                </c:pt>
              </c:numCache>
            </c:numRef>
          </c:val>
          <c:extLst>
            <c:ext xmlns:c16="http://schemas.microsoft.com/office/drawing/2014/chart" uri="{C3380CC4-5D6E-409C-BE32-E72D297353CC}">
              <c16:uniqueId val="{00000003-2F6F-4783-94DA-204955102EEC}"/>
            </c:ext>
          </c:extLst>
        </c:ser>
        <c:ser>
          <c:idx val="0"/>
          <c:order val="4"/>
          <c:tx>
            <c:strRef>
              <c:f>'Figure 2.10'!$H$7</c:f>
              <c:strCache>
                <c:ptCount val="1"/>
                <c:pt idx="0">
                  <c:v>Swaption </c:v>
                </c:pt>
              </c:strCache>
            </c:strRef>
          </c:tx>
          <c:spPr>
            <a:solidFill>
              <a:srgbClr val="89B3CE"/>
            </a:solidFill>
            <a:ln>
              <a:noFill/>
            </a:ln>
            <a:effectLst/>
          </c:spPr>
          <c:invertIfNegative val="0"/>
          <c:cat>
            <c:multiLvlStrRef>
              <c:f>'Figure 2.10'!$A$32:$B$53</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Figure 2.10'!$H$32:$H$53</c:f>
              <c:numCache>
                <c:formatCode>_-* #,##0_-;\-* #,##0_-;_-* "-"??_-;_-@_-</c:formatCode>
                <c:ptCount val="22"/>
                <c:pt idx="0">
                  <c:v>69.798119999999997</c:v>
                </c:pt>
                <c:pt idx="1">
                  <c:v>56.099879999999999</c:v>
                </c:pt>
                <c:pt idx="2">
                  <c:v>66.630120000000005</c:v>
                </c:pt>
                <c:pt idx="3">
                  <c:v>33.396599999999999</c:v>
                </c:pt>
                <c:pt idx="4">
                  <c:v>45.050520000000006</c:v>
                </c:pt>
                <c:pt idx="5">
                  <c:v>36.12144</c:v>
                </c:pt>
                <c:pt idx="6">
                  <c:v>50.844816000000009</c:v>
                </c:pt>
                <c:pt idx="7">
                  <c:v>47.522976</c:v>
                </c:pt>
                <c:pt idx="8">
                  <c:v>71.921424000000002</c:v>
                </c:pt>
                <c:pt idx="9">
                  <c:v>83.008151999999995</c:v>
                </c:pt>
                <c:pt idx="10">
                  <c:v>119.90229600000001</c:v>
                </c:pt>
                <c:pt idx="11">
                  <c:v>91.375560000000007</c:v>
                </c:pt>
                <c:pt idx="12">
                  <c:v>136.78739999999999</c:v>
                </c:pt>
                <c:pt idx="13">
                  <c:v>139.92347999999998</c:v>
                </c:pt>
                <c:pt idx="14">
                  <c:v>220.02671999999998</c:v>
                </c:pt>
                <c:pt idx="15">
                  <c:v>196.95120000000003</c:v>
                </c:pt>
                <c:pt idx="16">
                  <c:v>276.29327999999998</c:v>
                </c:pt>
                <c:pt idx="17">
                  <c:v>262.75164000000001</c:v>
                </c:pt>
                <c:pt idx="18">
                  <c:v>314.05727999999999</c:v>
                </c:pt>
                <c:pt idx="19">
                  <c:v>315.55216799999999</c:v>
                </c:pt>
                <c:pt idx="20">
                  <c:v>443.38979999999998</c:v>
                </c:pt>
                <c:pt idx="21">
                  <c:v>443.31345600000003</c:v>
                </c:pt>
              </c:numCache>
            </c:numRef>
          </c:val>
          <c:extLst xmlns:c15="http://schemas.microsoft.com/office/drawing/2012/chart">
            <c:ext xmlns:c16="http://schemas.microsoft.com/office/drawing/2014/chart" uri="{C3380CC4-5D6E-409C-BE32-E72D297353CC}">
              <c16:uniqueId val="{00000004-2F6F-4783-94DA-204955102EEC}"/>
            </c:ext>
          </c:extLst>
        </c:ser>
        <c:dLbls>
          <c:showLegendKey val="0"/>
          <c:showVal val="0"/>
          <c:showCatName val="0"/>
          <c:showSerName val="0"/>
          <c:showPercent val="0"/>
          <c:showBubbleSize val="0"/>
        </c:dLbls>
        <c:gapWidth val="50"/>
        <c:overlap val="100"/>
        <c:axId val="358058712"/>
        <c:axId val="358052152"/>
        <c:extLst/>
      </c:barChart>
      <c:catAx>
        <c:axId val="358058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8052152"/>
        <c:crosses val="autoZero"/>
        <c:auto val="1"/>
        <c:lblAlgn val="ctr"/>
        <c:lblOffset val="100"/>
        <c:noMultiLvlLbl val="0"/>
      </c:catAx>
      <c:valAx>
        <c:axId val="358052152"/>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rawatt</a:t>
                </a:r>
                <a:r>
                  <a:rPr lang="en-AU" b="1" baseline="0"/>
                  <a:t> hours</a:t>
                </a:r>
                <a:endParaRPr lang="en-AU" b="1"/>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8058712"/>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ln>
      <a:noFill/>
    </a:ln>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AU" b="1"/>
              <a:t>NSW</a:t>
            </a:r>
          </a:p>
        </c:rich>
      </c:tx>
      <c:layout>
        <c:manualLayout>
          <c:xMode val="edge"/>
          <c:yMode val="edge"/>
          <c:x val="0.10920426261664631"/>
          <c:y val="3.9105111572733685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strRef>
              <c:f>'Figure 2.11'!$B$6</c:f>
              <c:strCache>
                <c:ptCount val="1"/>
                <c:pt idx="0">
                  <c:v>2021</c:v>
                </c:pt>
              </c:strCache>
            </c:strRef>
          </c:tx>
          <c:spPr>
            <a:ln w="28575" cap="rnd">
              <a:solidFill>
                <a:schemeClr val="tx2"/>
              </a:solidFill>
              <a:round/>
            </a:ln>
            <a:effectLst/>
          </c:spPr>
          <c:marker>
            <c:symbol val="none"/>
          </c:marker>
          <c:cat>
            <c:numRef>
              <c:f>'Figure 2.11'!$A$7:$A$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B$7:$B$918</c:f>
              <c:numCache>
                <c:formatCode>0.0</c:formatCode>
                <c:ptCount val="912"/>
                <c:pt idx="0">
                  <c:v>67.02</c:v>
                </c:pt>
                <c:pt idx="1">
                  <c:v>65.957499999999996</c:v>
                </c:pt>
                <c:pt idx="2" formatCode="General">
                  <c:v>64.702500000000001</c:v>
                </c:pt>
                <c:pt idx="3" formatCode="General">
                  <c:v>64.702500000000001</c:v>
                </c:pt>
                <c:pt idx="4" formatCode="General">
                  <c:v>64.702500000000001</c:v>
                </c:pt>
                <c:pt idx="5" formatCode="General">
                  <c:v>65.344999999999999</c:v>
                </c:pt>
                <c:pt idx="6" formatCode="General">
                  <c:v>64.234999999999999</c:v>
                </c:pt>
                <c:pt idx="7" formatCode="General">
                  <c:v>63.884999999999998</c:v>
                </c:pt>
                <c:pt idx="8" formatCode="General">
                  <c:v>63.107500000000002</c:v>
                </c:pt>
                <c:pt idx="9" formatCode="General">
                  <c:v>62.647500000000001</c:v>
                </c:pt>
                <c:pt idx="10" formatCode="General">
                  <c:v>62.647500000000001</c:v>
                </c:pt>
                <c:pt idx="11" formatCode="General">
                  <c:v>62.647500000000001</c:v>
                </c:pt>
                <c:pt idx="12" formatCode="General">
                  <c:v>61.92</c:v>
                </c:pt>
                <c:pt idx="13" formatCode="General">
                  <c:v>63.355000000000004</c:v>
                </c:pt>
                <c:pt idx="14" formatCode="General">
                  <c:v>63.6875</c:v>
                </c:pt>
                <c:pt idx="15" formatCode="General">
                  <c:v>64.06</c:v>
                </c:pt>
                <c:pt idx="16" formatCode="General">
                  <c:v>66.197499999999991</c:v>
                </c:pt>
                <c:pt idx="17" formatCode="General">
                  <c:v>66.197499999999991</c:v>
                </c:pt>
                <c:pt idx="18" formatCode="General">
                  <c:v>66.197499999999991</c:v>
                </c:pt>
                <c:pt idx="19" formatCode="General">
                  <c:v>66.142499999999998</c:v>
                </c:pt>
                <c:pt idx="20" formatCode="General">
                  <c:v>64.179999999999993</c:v>
                </c:pt>
                <c:pt idx="21" formatCode="General">
                  <c:v>63.769999999999996</c:v>
                </c:pt>
                <c:pt idx="22" formatCode="General">
                  <c:v>63.34</c:v>
                </c:pt>
                <c:pt idx="23" formatCode="General">
                  <c:v>63.867500000000007</c:v>
                </c:pt>
                <c:pt idx="24" formatCode="General">
                  <c:v>63.867500000000007</c:v>
                </c:pt>
                <c:pt idx="25" formatCode="General">
                  <c:v>63.867500000000007</c:v>
                </c:pt>
                <c:pt idx="26" formatCode="General">
                  <c:v>63.867500000000007</c:v>
                </c:pt>
                <c:pt idx="27" formatCode="General">
                  <c:v>64.344999999999999</c:v>
                </c:pt>
                <c:pt idx="28" formatCode="General">
                  <c:v>65.072499999999991</c:v>
                </c:pt>
                <c:pt idx="29" formatCode="General">
                  <c:v>64.674999999999997</c:v>
                </c:pt>
                <c:pt idx="30" formatCode="General">
                  <c:v>66.334999999999994</c:v>
                </c:pt>
                <c:pt idx="31" formatCode="General">
                  <c:v>66.334999999999994</c:v>
                </c:pt>
                <c:pt idx="32" formatCode="General">
                  <c:v>66.334999999999994</c:v>
                </c:pt>
                <c:pt idx="33" formatCode="General">
                  <c:v>66.02000000000001</c:v>
                </c:pt>
                <c:pt idx="34" formatCode="General">
                  <c:v>65.224999999999994</c:v>
                </c:pt>
                <c:pt idx="35" formatCode="General">
                  <c:v>64.66</c:v>
                </c:pt>
                <c:pt idx="36" formatCode="General">
                  <c:v>64.66</c:v>
                </c:pt>
                <c:pt idx="37" formatCode="General">
                  <c:v>64.672499999999999</c:v>
                </c:pt>
                <c:pt idx="38" formatCode="General">
                  <c:v>64.672499999999999</c:v>
                </c:pt>
                <c:pt idx="39" formatCode="General">
                  <c:v>64.672499999999999</c:v>
                </c:pt>
                <c:pt idx="40" formatCode="General">
                  <c:v>63.677500000000002</c:v>
                </c:pt>
                <c:pt idx="41" formatCode="General">
                  <c:v>62.755000000000003</c:v>
                </c:pt>
                <c:pt idx="42" formatCode="General">
                  <c:v>62.257499999999993</c:v>
                </c:pt>
                <c:pt idx="43" formatCode="General">
                  <c:v>62.405000000000001</c:v>
                </c:pt>
                <c:pt idx="44" formatCode="General">
                  <c:v>63.092500000000001</c:v>
                </c:pt>
                <c:pt idx="45" formatCode="General">
                  <c:v>63.092500000000001</c:v>
                </c:pt>
                <c:pt idx="46" formatCode="General">
                  <c:v>63.092500000000001</c:v>
                </c:pt>
                <c:pt idx="47" formatCode="General">
                  <c:v>64.064999999999998</c:v>
                </c:pt>
                <c:pt idx="48" formatCode="General">
                  <c:v>64.015000000000001</c:v>
                </c:pt>
                <c:pt idx="49" formatCode="General">
                  <c:v>63.54</c:v>
                </c:pt>
                <c:pt idx="50" formatCode="General">
                  <c:v>63.54</c:v>
                </c:pt>
                <c:pt idx="51" formatCode="General">
                  <c:v>63.410000000000004</c:v>
                </c:pt>
                <c:pt idx="52" formatCode="General">
                  <c:v>63.410000000000004</c:v>
                </c:pt>
                <c:pt idx="53" formatCode="General">
                  <c:v>63.410000000000004</c:v>
                </c:pt>
                <c:pt idx="54" formatCode="General">
                  <c:v>63.204999999999998</c:v>
                </c:pt>
                <c:pt idx="55" formatCode="General">
                  <c:v>63.3</c:v>
                </c:pt>
                <c:pt idx="56" formatCode="General">
                  <c:v>63.604999999999997</c:v>
                </c:pt>
                <c:pt idx="57" formatCode="General">
                  <c:v>64.197499999999991</c:v>
                </c:pt>
                <c:pt idx="58" formatCode="General">
                  <c:v>63.55</c:v>
                </c:pt>
                <c:pt idx="59" formatCode="General">
                  <c:v>63.55</c:v>
                </c:pt>
                <c:pt idx="60" formatCode="General">
                  <c:v>63.55</c:v>
                </c:pt>
                <c:pt idx="61" formatCode="General">
                  <c:v>62.65</c:v>
                </c:pt>
                <c:pt idx="62" formatCode="General">
                  <c:v>62.282499999999999</c:v>
                </c:pt>
                <c:pt idx="63" formatCode="General">
                  <c:v>61.465000000000003</c:v>
                </c:pt>
                <c:pt idx="64" formatCode="General">
                  <c:v>61.465000000000003</c:v>
                </c:pt>
                <c:pt idx="65" formatCode="General">
                  <c:v>62.38</c:v>
                </c:pt>
                <c:pt idx="66" formatCode="General">
                  <c:v>62.38</c:v>
                </c:pt>
                <c:pt idx="67" formatCode="General">
                  <c:v>62.38</c:v>
                </c:pt>
                <c:pt idx="68" formatCode="General">
                  <c:v>61.722499999999997</c:v>
                </c:pt>
                <c:pt idx="69" formatCode="General">
                  <c:v>62.317499999999995</c:v>
                </c:pt>
                <c:pt idx="70" formatCode="General">
                  <c:v>62.912500000000001</c:v>
                </c:pt>
                <c:pt idx="71" formatCode="General">
                  <c:v>62.975000000000001</c:v>
                </c:pt>
                <c:pt idx="72" formatCode="General">
                  <c:v>62.975000000000001</c:v>
                </c:pt>
                <c:pt idx="73" formatCode="General">
                  <c:v>62.975000000000001</c:v>
                </c:pt>
                <c:pt idx="74" formatCode="General">
                  <c:v>62.975000000000001</c:v>
                </c:pt>
                <c:pt idx="75" formatCode="General">
                  <c:v>61.665000000000006</c:v>
                </c:pt>
                <c:pt idx="76" formatCode="General">
                  <c:v>62.457499999999996</c:v>
                </c:pt>
                <c:pt idx="77" formatCode="General">
                  <c:v>62.55</c:v>
                </c:pt>
                <c:pt idx="78" formatCode="General">
                  <c:v>62.32</c:v>
                </c:pt>
                <c:pt idx="79" formatCode="General">
                  <c:v>62.58</c:v>
                </c:pt>
                <c:pt idx="80" formatCode="General">
                  <c:v>62.58</c:v>
                </c:pt>
                <c:pt idx="81" formatCode="General">
                  <c:v>62.58</c:v>
                </c:pt>
                <c:pt idx="82" formatCode="General">
                  <c:v>60.765000000000001</c:v>
                </c:pt>
                <c:pt idx="83" formatCode="General">
                  <c:v>58.814999999999998</c:v>
                </c:pt>
                <c:pt idx="84" formatCode="General">
                  <c:v>58.769999999999996</c:v>
                </c:pt>
                <c:pt idx="85" formatCode="General">
                  <c:v>59.0625</c:v>
                </c:pt>
                <c:pt idx="86" formatCode="General">
                  <c:v>59.642499999999998</c:v>
                </c:pt>
                <c:pt idx="87" formatCode="General">
                  <c:v>59.642499999999998</c:v>
                </c:pt>
                <c:pt idx="88" formatCode="General">
                  <c:v>59.642499999999998</c:v>
                </c:pt>
                <c:pt idx="89" formatCode="General">
                  <c:v>59.942499999999995</c:v>
                </c:pt>
                <c:pt idx="90" formatCode="General">
                  <c:v>60</c:v>
                </c:pt>
                <c:pt idx="91" formatCode="General">
                  <c:v>58.732500000000002</c:v>
                </c:pt>
                <c:pt idx="92" formatCode="General">
                  <c:v>58.11</c:v>
                </c:pt>
                <c:pt idx="93" formatCode="General">
                  <c:v>57.767499999999998</c:v>
                </c:pt>
                <c:pt idx="94" formatCode="General">
                  <c:v>57.767499999999998</c:v>
                </c:pt>
                <c:pt idx="95" formatCode="General">
                  <c:v>57.767499999999998</c:v>
                </c:pt>
                <c:pt idx="96" formatCode="General">
                  <c:v>56.975000000000001</c:v>
                </c:pt>
                <c:pt idx="97" formatCode="General">
                  <c:v>57.505000000000003</c:v>
                </c:pt>
                <c:pt idx="98" formatCode="General">
                  <c:v>57.027500000000003</c:v>
                </c:pt>
                <c:pt idx="99" formatCode="General">
                  <c:v>56.430000000000007</c:v>
                </c:pt>
                <c:pt idx="100" formatCode="General">
                  <c:v>56.430000000000007</c:v>
                </c:pt>
                <c:pt idx="101" formatCode="General">
                  <c:v>56.430000000000007</c:v>
                </c:pt>
                <c:pt idx="102" formatCode="General">
                  <c:v>56.430000000000007</c:v>
                </c:pt>
                <c:pt idx="103" formatCode="General">
                  <c:v>56.430000000000007</c:v>
                </c:pt>
                <c:pt idx="104" formatCode="General">
                  <c:v>56.502499999999998</c:v>
                </c:pt>
                <c:pt idx="105" formatCode="General">
                  <c:v>56.94</c:v>
                </c:pt>
                <c:pt idx="106" formatCode="General">
                  <c:v>57.855000000000004</c:v>
                </c:pt>
                <c:pt idx="107" formatCode="General">
                  <c:v>58.215000000000003</c:v>
                </c:pt>
                <c:pt idx="108" formatCode="General">
                  <c:v>58.215000000000003</c:v>
                </c:pt>
                <c:pt idx="109" formatCode="General">
                  <c:v>58.215000000000003</c:v>
                </c:pt>
                <c:pt idx="110" formatCode="General">
                  <c:v>57.10499999999999</c:v>
                </c:pt>
                <c:pt idx="111" formatCode="General">
                  <c:v>56.277500000000003</c:v>
                </c:pt>
                <c:pt idx="112" formatCode="General">
                  <c:v>55.72</c:v>
                </c:pt>
                <c:pt idx="113" formatCode="General">
                  <c:v>55.709999999999994</c:v>
                </c:pt>
                <c:pt idx="114" formatCode="General">
                  <c:v>55.847499999999997</c:v>
                </c:pt>
                <c:pt idx="115" formatCode="General">
                  <c:v>55.847499999999997</c:v>
                </c:pt>
                <c:pt idx="116" formatCode="General">
                  <c:v>55.847499999999997</c:v>
                </c:pt>
                <c:pt idx="117" formatCode="General">
                  <c:v>54.8125</c:v>
                </c:pt>
                <c:pt idx="118" formatCode="General">
                  <c:v>55.112499999999997</c:v>
                </c:pt>
                <c:pt idx="119" formatCode="General">
                  <c:v>55.537500000000001</c:v>
                </c:pt>
                <c:pt idx="120" formatCode="General">
                  <c:v>56.3125</c:v>
                </c:pt>
                <c:pt idx="121" formatCode="General">
                  <c:v>56.512500000000003</c:v>
                </c:pt>
                <c:pt idx="122" formatCode="General">
                  <c:v>56.512500000000003</c:v>
                </c:pt>
                <c:pt idx="123" formatCode="General">
                  <c:v>56.512500000000003</c:v>
                </c:pt>
                <c:pt idx="124" formatCode="General">
                  <c:v>55.362499999999997</c:v>
                </c:pt>
                <c:pt idx="125" formatCode="General">
                  <c:v>55.1875</c:v>
                </c:pt>
                <c:pt idx="126" formatCode="General">
                  <c:v>56.105000000000004</c:v>
                </c:pt>
                <c:pt idx="127" formatCode="General">
                  <c:v>56.4375</c:v>
                </c:pt>
                <c:pt idx="128" formatCode="General">
                  <c:v>56.927499999999995</c:v>
                </c:pt>
                <c:pt idx="129" formatCode="General">
                  <c:v>56.927499999999995</c:v>
                </c:pt>
                <c:pt idx="130" formatCode="General">
                  <c:v>56.927499999999995</c:v>
                </c:pt>
                <c:pt idx="131" formatCode="General">
                  <c:v>56.877499999999998</c:v>
                </c:pt>
                <c:pt idx="132" formatCode="General">
                  <c:v>55.9375</c:v>
                </c:pt>
                <c:pt idx="133" formatCode="General">
                  <c:v>55.537499999999994</c:v>
                </c:pt>
                <c:pt idx="134" formatCode="General">
                  <c:v>55.0625</c:v>
                </c:pt>
                <c:pt idx="135" formatCode="General">
                  <c:v>54.725000000000001</c:v>
                </c:pt>
                <c:pt idx="136" formatCode="General">
                  <c:v>54.725000000000001</c:v>
                </c:pt>
                <c:pt idx="137" formatCode="General">
                  <c:v>54.725000000000001</c:v>
                </c:pt>
                <c:pt idx="138" formatCode="General">
                  <c:v>55.625</c:v>
                </c:pt>
                <c:pt idx="139" formatCode="General">
                  <c:v>56.459999999999994</c:v>
                </c:pt>
                <c:pt idx="140" formatCode="General">
                  <c:v>57.397500000000008</c:v>
                </c:pt>
                <c:pt idx="141" formatCode="General">
                  <c:v>57.59</c:v>
                </c:pt>
                <c:pt idx="142" formatCode="General">
                  <c:v>57.872500000000002</c:v>
                </c:pt>
                <c:pt idx="143" formatCode="General">
                  <c:v>57.872500000000002</c:v>
                </c:pt>
                <c:pt idx="144" formatCode="General">
                  <c:v>57.872500000000002</c:v>
                </c:pt>
                <c:pt idx="145" formatCode="General">
                  <c:v>57.83</c:v>
                </c:pt>
                <c:pt idx="146" formatCode="General">
                  <c:v>58.972499999999997</c:v>
                </c:pt>
                <c:pt idx="147" formatCode="General">
                  <c:v>60.287500000000001</c:v>
                </c:pt>
                <c:pt idx="148" formatCode="General">
                  <c:v>59.302500000000002</c:v>
                </c:pt>
                <c:pt idx="149" formatCode="General">
                  <c:v>58.704999999999998</c:v>
                </c:pt>
                <c:pt idx="150" formatCode="General">
                  <c:v>58.704999999999998</c:v>
                </c:pt>
                <c:pt idx="151" formatCode="General">
                  <c:v>58.704999999999998</c:v>
                </c:pt>
                <c:pt idx="152" formatCode="General">
                  <c:v>58.42</c:v>
                </c:pt>
                <c:pt idx="153" formatCode="General">
                  <c:v>58.864999999999995</c:v>
                </c:pt>
                <c:pt idx="154" formatCode="General">
                  <c:v>59.44</c:v>
                </c:pt>
                <c:pt idx="155" formatCode="General">
                  <c:v>58.655000000000001</c:v>
                </c:pt>
                <c:pt idx="156" formatCode="General">
                  <c:v>58.415000000000006</c:v>
                </c:pt>
                <c:pt idx="157" formatCode="General">
                  <c:v>58.415000000000006</c:v>
                </c:pt>
                <c:pt idx="158" formatCode="General">
                  <c:v>58.415000000000006</c:v>
                </c:pt>
                <c:pt idx="159" formatCode="General">
                  <c:v>58.415000000000006</c:v>
                </c:pt>
                <c:pt idx="160" formatCode="General">
                  <c:v>58.935000000000002</c:v>
                </c:pt>
                <c:pt idx="161" formatCode="General">
                  <c:v>59.305</c:v>
                </c:pt>
                <c:pt idx="162" formatCode="General">
                  <c:v>58.852499999999999</c:v>
                </c:pt>
                <c:pt idx="163" formatCode="General">
                  <c:v>58.127499999999998</c:v>
                </c:pt>
                <c:pt idx="164" formatCode="General">
                  <c:v>58.127499999999998</c:v>
                </c:pt>
                <c:pt idx="165" formatCode="General">
                  <c:v>58.127499999999998</c:v>
                </c:pt>
                <c:pt idx="166" formatCode="General">
                  <c:v>56.855000000000004</c:v>
                </c:pt>
                <c:pt idx="167" formatCode="General">
                  <c:v>56.755000000000003</c:v>
                </c:pt>
                <c:pt idx="168" formatCode="General">
                  <c:v>56.88</c:v>
                </c:pt>
                <c:pt idx="169" formatCode="General">
                  <c:v>57.33</c:v>
                </c:pt>
                <c:pt idx="170" formatCode="General">
                  <c:v>56.99</c:v>
                </c:pt>
                <c:pt idx="171" formatCode="General">
                  <c:v>56.99</c:v>
                </c:pt>
                <c:pt idx="172" formatCode="General">
                  <c:v>56.99</c:v>
                </c:pt>
                <c:pt idx="173" formatCode="General">
                  <c:v>56.625</c:v>
                </c:pt>
                <c:pt idx="174" formatCode="General">
                  <c:v>56.105000000000004</c:v>
                </c:pt>
                <c:pt idx="175" formatCode="General">
                  <c:v>55.602499999999999</c:v>
                </c:pt>
                <c:pt idx="176" formatCode="General">
                  <c:v>55.06</c:v>
                </c:pt>
                <c:pt idx="177" formatCode="General">
                  <c:v>54.797499999999999</c:v>
                </c:pt>
                <c:pt idx="178" formatCode="General">
                  <c:v>54.797499999999999</c:v>
                </c:pt>
                <c:pt idx="179" formatCode="General">
                  <c:v>54.797499999999999</c:v>
                </c:pt>
                <c:pt idx="180" formatCode="General">
                  <c:v>54.467500000000001</c:v>
                </c:pt>
                <c:pt idx="181" formatCode="General">
                  <c:v>55.095000000000006</c:v>
                </c:pt>
                <c:pt idx="182" formatCode="General">
                  <c:v>55.14</c:v>
                </c:pt>
                <c:pt idx="183" formatCode="General">
                  <c:v>55.8125</c:v>
                </c:pt>
                <c:pt idx="184" formatCode="General">
                  <c:v>56.344999999999999</c:v>
                </c:pt>
                <c:pt idx="185" formatCode="General">
                  <c:v>56.344999999999999</c:v>
                </c:pt>
                <c:pt idx="186" formatCode="General">
                  <c:v>56.344999999999999</c:v>
                </c:pt>
                <c:pt idx="187" formatCode="General">
                  <c:v>55.417500000000004</c:v>
                </c:pt>
                <c:pt idx="188" formatCode="General">
                  <c:v>54.594999999999999</c:v>
                </c:pt>
                <c:pt idx="189" formatCode="General">
                  <c:v>54.14</c:v>
                </c:pt>
                <c:pt idx="190" formatCode="General">
                  <c:v>54.737499999999997</c:v>
                </c:pt>
                <c:pt idx="191" formatCode="General">
                  <c:v>55.099999999999994</c:v>
                </c:pt>
                <c:pt idx="192" formatCode="General">
                  <c:v>55.099999999999994</c:v>
                </c:pt>
                <c:pt idx="193" formatCode="General">
                  <c:v>55.099999999999994</c:v>
                </c:pt>
                <c:pt idx="194" formatCode="General">
                  <c:v>55.12</c:v>
                </c:pt>
                <c:pt idx="195" formatCode="General">
                  <c:v>55.625</c:v>
                </c:pt>
                <c:pt idx="196" formatCode="General">
                  <c:v>56.269999999999996</c:v>
                </c:pt>
                <c:pt idx="197" formatCode="General">
                  <c:v>56.260000000000005</c:v>
                </c:pt>
                <c:pt idx="198" formatCode="General">
                  <c:v>56.247500000000002</c:v>
                </c:pt>
                <c:pt idx="199" formatCode="General">
                  <c:v>56.247500000000002</c:v>
                </c:pt>
                <c:pt idx="200" formatCode="General">
                  <c:v>56.247500000000002</c:v>
                </c:pt>
                <c:pt idx="201" formatCode="General">
                  <c:v>57.237499999999997</c:v>
                </c:pt>
                <c:pt idx="202" formatCode="General">
                  <c:v>57.022500000000008</c:v>
                </c:pt>
                <c:pt idx="203" formatCode="General">
                  <c:v>55.91</c:v>
                </c:pt>
                <c:pt idx="204" formatCode="General">
                  <c:v>55.332499999999996</c:v>
                </c:pt>
                <c:pt idx="205" formatCode="General">
                  <c:v>54.839999999999996</c:v>
                </c:pt>
                <c:pt idx="206" formatCode="General">
                  <c:v>54.839999999999996</c:v>
                </c:pt>
                <c:pt idx="207" formatCode="General">
                  <c:v>54.839999999999996</c:v>
                </c:pt>
                <c:pt idx="208" formatCode="General">
                  <c:v>54.592500000000001</c:v>
                </c:pt>
                <c:pt idx="209" formatCode="General">
                  <c:v>54.98</c:v>
                </c:pt>
                <c:pt idx="210" formatCode="General">
                  <c:v>55.024999999999999</c:v>
                </c:pt>
                <c:pt idx="211" formatCode="General">
                  <c:v>55.84</c:v>
                </c:pt>
                <c:pt idx="212" formatCode="General">
                  <c:v>55.594999999999999</c:v>
                </c:pt>
                <c:pt idx="213" formatCode="General">
                  <c:v>55.594999999999999</c:v>
                </c:pt>
                <c:pt idx="214" formatCode="General">
                  <c:v>55.594999999999999</c:v>
                </c:pt>
                <c:pt idx="215" formatCode="General">
                  <c:v>54.182500000000005</c:v>
                </c:pt>
                <c:pt idx="216" formatCode="General">
                  <c:v>53.972499999999997</c:v>
                </c:pt>
                <c:pt idx="217" formatCode="General">
                  <c:v>54.094999999999999</c:v>
                </c:pt>
                <c:pt idx="218" formatCode="General">
                  <c:v>54.787500000000001</c:v>
                </c:pt>
                <c:pt idx="219" formatCode="General">
                  <c:v>55.047499999999999</c:v>
                </c:pt>
                <c:pt idx="220" formatCode="General">
                  <c:v>55.047499999999999</c:v>
                </c:pt>
                <c:pt idx="221" formatCode="General">
                  <c:v>55.047499999999999</c:v>
                </c:pt>
                <c:pt idx="222" formatCode="General">
                  <c:v>54.217500000000001</c:v>
                </c:pt>
                <c:pt idx="223" formatCode="General">
                  <c:v>54.120000000000005</c:v>
                </c:pt>
                <c:pt idx="224" formatCode="General">
                  <c:v>54.094999999999999</c:v>
                </c:pt>
                <c:pt idx="225" formatCode="General">
                  <c:v>54.134999999999998</c:v>
                </c:pt>
                <c:pt idx="226" formatCode="General">
                  <c:v>54.704999999999998</c:v>
                </c:pt>
                <c:pt idx="227" formatCode="General">
                  <c:v>54.704999999999998</c:v>
                </c:pt>
                <c:pt idx="228" formatCode="General">
                  <c:v>54.704999999999998</c:v>
                </c:pt>
                <c:pt idx="229" formatCode="General">
                  <c:v>54.314999999999998</c:v>
                </c:pt>
                <c:pt idx="230" formatCode="General">
                  <c:v>54.564999999999998</c:v>
                </c:pt>
                <c:pt idx="231" formatCode="General">
                  <c:v>54.585000000000001</c:v>
                </c:pt>
                <c:pt idx="232" formatCode="General">
                  <c:v>54.615000000000002</c:v>
                </c:pt>
                <c:pt idx="233" formatCode="General">
                  <c:v>54.615000000000002</c:v>
                </c:pt>
                <c:pt idx="234" formatCode="General">
                  <c:v>54.615000000000002</c:v>
                </c:pt>
                <c:pt idx="235" formatCode="General">
                  <c:v>54.615000000000002</c:v>
                </c:pt>
                <c:pt idx="236" formatCode="General">
                  <c:v>54.917500000000004</c:v>
                </c:pt>
                <c:pt idx="237" formatCode="General">
                  <c:v>55.597500000000004</c:v>
                </c:pt>
                <c:pt idx="238" formatCode="General">
                  <c:v>55.495000000000005</c:v>
                </c:pt>
                <c:pt idx="239" formatCode="General">
                  <c:v>55.457499999999996</c:v>
                </c:pt>
                <c:pt idx="240" formatCode="General">
                  <c:v>55.65</c:v>
                </c:pt>
                <c:pt idx="241" formatCode="General">
                  <c:v>55.65</c:v>
                </c:pt>
                <c:pt idx="242" formatCode="General">
                  <c:v>55.65</c:v>
                </c:pt>
                <c:pt idx="243" formatCode="General">
                  <c:v>55.25</c:v>
                </c:pt>
                <c:pt idx="244" formatCode="General">
                  <c:v>55.45</c:v>
                </c:pt>
                <c:pt idx="245" formatCode="General">
                  <c:v>55.814999999999998</c:v>
                </c:pt>
                <c:pt idx="246" formatCode="General">
                  <c:v>55.8125</c:v>
                </c:pt>
                <c:pt idx="247" formatCode="General">
                  <c:v>56.3</c:v>
                </c:pt>
                <c:pt idx="248" formatCode="General">
                  <c:v>56.3</c:v>
                </c:pt>
                <c:pt idx="249" formatCode="General">
                  <c:v>56.3</c:v>
                </c:pt>
                <c:pt idx="250" formatCode="General">
                  <c:v>56.174999999999997</c:v>
                </c:pt>
                <c:pt idx="251" formatCode="General">
                  <c:v>56.05</c:v>
                </c:pt>
                <c:pt idx="252" formatCode="General">
                  <c:v>56.487499999999997</c:v>
                </c:pt>
                <c:pt idx="253" formatCode="General">
                  <c:v>56.032499999999999</c:v>
                </c:pt>
                <c:pt idx="254" formatCode="General">
                  <c:v>56.144999999999996</c:v>
                </c:pt>
                <c:pt idx="255" formatCode="General">
                  <c:v>56.144999999999996</c:v>
                </c:pt>
                <c:pt idx="256" formatCode="General">
                  <c:v>56.144999999999996</c:v>
                </c:pt>
                <c:pt idx="257" formatCode="General">
                  <c:v>56.144999999999996</c:v>
                </c:pt>
                <c:pt idx="258" formatCode="General">
                  <c:v>56.225000000000001</c:v>
                </c:pt>
                <c:pt idx="259" formatCode="General">
                  <c:v>55.587499999999999</c:v>
                </c:pt>
                <c:pt idx="260" formatCode="General">
                  <c:v>55.587499999999999</c:v>
                </c:pt>
                <c:pt idx="261" formatCode="General">
                  <c:v>55.427500000000002</c:v>
                </c:pt>
                <c:pt idx="262" formatCode="General">
                  <c:v>55.427500000000002</c:v>
                </c:pt>
                <c:pt idx="263" formatCode="General">
                  <c:v>55.427500000000002</c:v>
                </c:pt>
                <c:pt idx="264" formatCode="General">
                  <c:v>54.910000000000004</c:v>
                </c:pt>
                <c:pt idx="265" formatCode="General">
                  <c:v>54.910000000000004</c:v>
                </c:pt>
                <c:pt idx="266" formatCode="General">
                  <c:v>54.715000000000003</c:v>
                </c:pt>
                <c:pt idx="267" formatCode="General">
                  <c:v>54.527500000000003</c:v>
                </c:pt>
                <c:pt idx="268" formatCode="General">
                  <c:v>54.55</c:v>
                </c:pt>
                <c:pt idx="269" formatCode="General">
                  <c:v>54.55</c:v>
                </c:pt>
                <c:pt idx="270" formatCode="General">
                  <c:v>54.55</c:v>
                </c:pt>
                <c:pt idx="271" formatCode="General">
                  <c:v>53.602499999999999</c:v>
                </c:pt>
                <c:pt idx="272" formatCode="General">
                  <c:v>53.282500000000006</c:v>
                </c:pt>
                <c:pt idx="273" formatCode="General">
                  <c:v>53.282500000000006</c:v>
                </c:pt>
                <c:pt idx="274" formatCode="General">
                  <c:v>53.284999999999997</c:v>
                </c:pt>
                <c:pt idx="275" formatCode="General">
                  <c:v>53.44</c:v>
                </c:pt>
                <c:pt idx="276" formatCode="General">
                  <c:v>53.44</c:v>
                </c:pt>
                <c:pt idx="277" formatCode="General">
                  <c:v>53.44</c:v>
                </c:pt>
                <c:pt idx="278" formatCode="General">
                  <c:v>53.79</c:v>
                </c:pt>
                <c:pt idx="279" formatCode="General">
                  <c:v>54.972500000000004</c:v>
                </c:pt>
                <c:pt idx="280" formatCode="General">
                  <c:v>54.305</c:v>
                </c:pt>
                <c:pt idx="281" formatCode="General">
                  <c:v>54.187500000000007</c:v>
                </c:pt>
                <c:pt idx="282" formatCode="General">
                  <c:v>54.58</c:v>
                </c:pt>
                <c:pt idx="283" formatCode="General">
                  <c:v>54.58</c:v>
                </c:pt>
                <c:pt idx="284" formatCode="General">
                  <c:v>54.58</c:v>
                </c:pt>
                <c:pt idx="285" formatCode="General">
                  <c:v>55.914999999999999</c:v>
                </c:pt>
                <c:pt idx="286" formatCode="General">
                  <c:v>55.5</c:v>
                </c:pt>
                <c:pt idx="287" formatCode="General">
                  <c:v>56.147500000000008</c:v>
                </c:pt>
                <c:pt idx="288" formatCode="General">
                  <c:v>55.83</c:v>
                </c:pt>
                <c:pt idx="289" formatCode="General">
                  <c:v>55.9925</c:v>
                </c:pt>
                <c:pt idx="290" formatCode="General">
                  <c:v>55.9925</c:v>
                </c:pt>
                <c:pt idx="291" formatCode="General">
                  <c:v>55.9925</c:v>
                </c:pt>
                <c:pt idx="292" formatCode="General">
                  <c:v>56.085000000000001</c:v>
                </c:pt>
                <c:pt idx="293" formatCode="General">
                  <c:v>55.722500000000004</c:v>
                </c:pt>
                <c:pt idx="294" formatCode="General">
                  <c:v>56.4925</c:v>
                </c:pt>
                <c:pt idx="295" formatCode="General">
                  <c:v>57.237499999999997</c:v>
                </c:pt>
                <c:pt idx="296" formatCode="General">
                  <c:v>57.707500000000003</c:v>
                </c:pt>
                <c:pt idx="297" formatCode="General">
                  <c:v>57.707500000000003</c:v>
                </c:pt>
                <c:pt idx="298" formatCode="General">
                  <c:v>57.707500000000003</c:v>
                </c:pt>
                <c:pt idx="299" formatCode="General">
                  <c:v>58.502499999999998</c:v>
                </c:pt>
                <c:pt idx="300" formatCode="General">
                  <c:v>57.712499999999999</c:v>
                </c:pt>
                <c:pt idx="301" formatCode="General">
                  <c:v>56.555</c:v>
                </c:pt>
                <c:pt idx="302" formatCode="General">
                  <c:v>56.580000000000005</c:v>
                </c:pt>
                <c:pt idx="303" formatCode="General">
                  <c:v>56.6175</c:v>
                </c:pt>
                <c:pt idx="304" formatCode="General">
                  <c:v>56.6175</c:v>
                </c:pt>
                <c:pt idx="305" formatCode="General">
                  <c:v>56.6175</c:v>
                </c:pt>
                <c:pt idx="306" formatCode="General">
                  <c:v>56.762499999999996</c:v>
                </c:pt>
                <c:pt idx="307" formatCode="General">
                  <c:v>56.582499999999996</c:v>
                </c:pt>
                <c:pt idx="308" formatCode="General">
                  <c:v>56.835000000000001</c:v>
                </c:pt>
                <c:pt idx="309" formatCode="General">
                  <c:v>57.157499999999999</c:v>
                </c:pt>
                <c:pt idx="310" formatCode="General">
                  <c:v>57.4</c:v>
                </c:pt>
                <c:pt idx="311" formatCode="General">
                  <c:v>57.4</c:v>
                </c:pt>
                <c:pt idx="312" formatCode="General">
                  <c:v>57.4</c:v>
                </c:pt>
                <c:pt idx="313" formatCode="General">
                  <c:v>57.505000000000003</c:v>
                </c:pt>
                <c:pt idx="314" formatCode="General">
                  <c:v>57.835000000000001</c:v>
                </c:pt>
                <c:pt idx="315" formatCode="General">
                  <c:v>57.614999999999995</c:v>
                </c:pt>
                <c:pt idx="316" formatCode="General">
                  <c:v>57.875</c:v>
                </c:pt>
                <c:pt idx="317" formatCode="General">
                  <c:v>58.092499999999994</c:v>
                </c:pt>
                <c:pt idx="318" formatCode="General">
                  <c:v>58.092499999999994</c:v>
                </c:pt>
                <c:pt idx="319" formatCode="General">
                  <c:v>58.092499999999994</c:v>
                </c:pt>
                <c:pt idx="320" formatCode="General">
                  <c:v>57.195</c:v>
                </c:pt>
                <c:pt idx="321" formatCode="General">
                  <c:v>56.577500000000001</c:v>
                </c:pt>
                <c:pt idx="322" formatCode="General">
                  <c:v>56.58</c:v>
                </c:pt>
                <c:pt idx="323" formatCode="General">
                  <c:v>57.232500000000002</c:v>
                </c:pt>
                <c:pt idx="324" formatCode="General">
                  <c:v>58.012500000000003</c:v>
                </c:pt>
                <c:pt idx="325" formatCode="General">
                  <c:v>58.012500000000003</c:v>
                </c:pt>
                <c:pt idx="326" formatCode="General">
                  <c:v>58.012500000000003</c:v>
                </c:pt>
                <c:pt idx="327" formatCode="General">
                  <c:v>58.942499999999995</c:v>
                </c:pt>
                <c:pt idx="328" formatCode="General">
                  <c:v>58.585000000000001</c:v>
                </c:pt>
                <c:pt idx="329" formatCode="General">
                  <c:v>58.17</c:v>
                </c:pt>
                <c:pt idx="330" formatCode="General">
                  <c:v>58.247500000000002</c:v>
                </c:pt>
                <c:pt idx="331" formatCode="General">
                  <c:v>58.3125</c:v>
                </c:pt>
                <c:pt idx="332" formatCode="General">
                  <c:v>58.3125</c:v>
                </c:pt>
                <c:pt idx="333" formatCode="General">
                  <c:v>58.3125</c:v>
                </c:pt>
                <c:pt idx="334" formatCode="General">
                  <c:v>57.277500000000003</c:v>
                </c:pt>
                <c:pt idx="335" formatCode="General">
                  <c:v>56.875</c:v>
                </c:pt>
                <c:pt idx="336" formatCode="General">
                  <c:v>56.959999999999994</c:v>
                </c:pt>
                <c:pt idx="337" formatCode="General">
                  <c:v>56.875</c:v>
                </c:pt>
                <c:pt idx="338" formatCode="General">
                  <c:v>56.957499999999996</c:v>
                </c:pt>
                <c:pt idx="339" formatCode="General">
                  <c:v>56.957499999999996</c:v>
                </c:pt>
                <c:pt idx="340" formatCode="General">
                  <c:v>56.957499999999996</c:v>
                </c:pt>
                <c:pt idx="341" formatCode="General">
                  <c:v>56.1175</c:v>
                </c:pt>
                <c:pt idx="342" formatCode="General">
                  <c:v>55.662500000000001</c:v>
                </c:pt>
                <c:pt idx="343" formatCode="General">
                  <c:v>55.15</c:v>
                </c:pt>
                <c:pt idx="344" formatCode="General">
                  <c:v>55.325000000000003</c:v>
                </c:pt>
                <c:pt idx="345" formatCode="General">
                  <c:v>55.68</c:v>
                </c:pt>
                <c:pt idx="346" formatCode="General">
                  <c:v>55.68</c:v>
                </c:pt>
                <c:pt idx="347" formatCode="General">
                  <c:v>55.68</c:v>
                </c:pt>
                <c:pt idx="348" formatCode="General">
                  <c:v>56.575000000000003</c:v>
                </c:pt>
                <c:pt idx="349" formatCode="General">
                  <c:v>57.38</c:v>
                </c:pt>
                <c:pt idx="350" formatCode="General">
                  <c:v>57.412500000000001</c:v>
                </c:pt>
                <c:pt idx="351" formatCode="General">
                  <c:v>56.707499999999996</c:v>
                </c:pt>
                <c:pt idx="352" formatCode="General">
                  <c:v>57.754999999999995</c:v>
                </c:pt>
                <c:pt idx="353" formatCode="General">
                  <c:v>57.754999999999995</c:v>
                </c:pt>
                <c:pt idx="354" formatCode="General">
                  <c:v>57.754999999999995</c:v>
                </c:pt>
                <c:pt idx="355" formatCode="General">
                  <c:v>58.254999999999995</c:v>
                </c:pt>
                <c:pt idx="356" formatCode="General">
                  <c:v>58.637500000000003</c:v>
                </c:pt>
                <c:pt idx="357" formatCode="General">
                  <c:v>59.452500000000001</c:v>
                </c:pt>
                <c:pt idx="358" formatCode="General">
                  <c:v>59.702500000000001</c:v>
                </c:pt>
                <c:pt idx="359" formatCode="General">
                  <c:v>59.702500000000001</c:v>
                </c:pt>
                <c:pt idx="360" formatCode="General">
                  <c:v>59.702500000000001</c:v>
                </c:pt>
                <c:pt idx="361" formatCode="General">
                  <c:v>59.702500000000001</c:v>
                </c:pt>
                <c:pt idx="362" formatCode="General">
                  <c:v>59.702500000000001</c:v>
                </c:pt>
                <c:pt idx="363" formatCode="General">
                  <c:v>58.53</c:v>
                </c:pt>
                <c:pt idx="364" formatCode="General">
                  <c:v>57.78</c:v>
                </c:pt>
                <c:pt idx="365" formatCode="General">
                  <c:v>57.604999999999997</c:v>
                </c:pt>
                <c:pt idx="366" formatCode="General">
                  <c:v>57.604999999999997</c:v>
                </c:pt>
                <c:pt idx="367" formatCode="General">
                  <c:v>57.604999999999997</c:v>
                </c:pt>
                <c:pt idx="368" formatCode="General">
                  <c:v>57.604999999999997</c:v>
                </c:pt>
                <c:pt idx="369" formatCode="General">
                  <c:v>56.06</c:v>
                </c:pt>
                <c:pt idx="370" formatCode="General">
                  <c:v>56.9375</c:v>
                </c:pt>
                <c:pt idx="371" formatCode="General">
                  <c:v>56.337499999999999</c:v>
                </c:pt>
                <c:pt idx="372" formatCode="General">
                  <c:v>56.387500000000003</c:v>
                </c:pt>
                <c:pt idx="373" formatCode="General">
                  <c:v>57.4375</c:v>
                </c:pt>
                <c:pt idx="374" formatCode="General">
                  <c:v>57.4375</c:v>
                </c:pt>
                <c:pt idx="375" formatCode="General">
                  <c:v>57.4375</c:v>
                </c:pt>
                <c:pt idx="376" formatCode="General">
                  <c:v>56.8125</c:v>
                </c:pt>
                <c:pt idx="377" formatCode="General">
                  <c:v>56.012500000000003</c:v>
                </c:pt>
                <c:pt idx="378" formatCode="General">
                  <c:v>54.805</c:v>
                </c:pt>
                <c:pt idx="379" formatCode="General">
                  <c:v>55.55</c:v>
                </c:pt>
                <c:pt idx="380" formatCode="General">
                  <c:v>53.75</c:v>
                </c:pt>
                <c:pt idx="381" formatCode="General">
                  <c:v>53.75</c:v>
                </c:pt>
                <c:pt idx="382" formatCode="General">
                  <c:v>53.75</c:v>
                </c:pt>
                <c:pt idx="383" formatCode="General">
                  <c:v>56.204999999999998</c:v>
                </c:pt>
                <c:pt idx="384" formatCode="General">
                  <c:v>57.237500000000004</c:v>
                </c:pt>
                <c:pt idx="385" formatCode="General">
                  <c:v>56.1875</c:v>
                </c:pt>
                <c:pt idx="386" formatCode="General">
                  <c:v>55.787500000000001</c:v>
                </c:pt>
                <c:pt idx="387" formatCode="General">
                  <c:v>55.055</c:v>
                </c:pt>
                <c:pt idx="388" formatCode="General">
                  <c:v>55.055</c:v>
                </c:pt>
                <c:pt idx="389" formatCode="General">
                  <c:v>55.055</c:v>
                </c:pt>
                <c:pt idx="390" formatCode="General">
                  <c:v>52.032499999999999</c:v>
                </c:pt>
                <c:pt idx="391" formatCode="General">
                  <c:v>52.032499999999999</c:v>
                </c:pt>
                <c:pt idx="392" formatCode="General">
                  <c:v>50.362499999999997</c:v>
                </c:pt>
                <c:pt idx="393" formatCode="General">
                  <c:v>50.05</c:v>
                </c:pt>
                <c:pt idx="394" formatCode="General">
                  <c:v>50.269999999999996</c:v>
                </c:pt>
                <c:pt idx="395" formatCode="General">
                  <c:v>50.269999999999996</c:v>
                </c:pt>
                <c:pt idx="396" formatCode="General">
                  <c:v>50.269999999999996</c:v>
                </c:pt>
                <c:pt idx="397" formatCode="General">
                  <c:v>49.147500000000008</c:v>
                </c:pt>
                <c:pt idx="398" formatCode="General">
                  <c:v>47.974999999999994</c:v>
                </c:pt>
                <c:pt idx="399" formatCode="General">
                  <c:v>47.6325</c:v>
                </c:pt>
                <c:pt idx="400" formatCode="General">
                  <c:v>47.0625</c:v>
                </c:pt>
                <c:pt idx="401" formatCode="General">
                  <c:v>46.599999999999994</c:v>
                </c:pt>
                <c:pt idx="402" formatCode="General">
                  <c:v>46.599999999999994</c:v>
                </c:pt>
                <c:pt idx="403" formatCode="General">
                  <c:v>46.599999999999994</c:v>
                </c:pt>
                <c:pt idx="404" formatCode="General">
                  <c:v>45.42</c:v>
                </c:pt>
                <c:pt idx="405" formatCode="General">
                  <c:v>45.112499999999997</c:v>
                </c:pt>
                <c:pt idx="406" formatCode="General">
                  <c:v>46.225000000000001</c:v>
                </c:pt>
                <c:pt idx="407" formatCode="General">
                  <c:v>46.1875</c:v>
                </c:pt>
                <c:pt idx="408" formatCode="General">
                  <c:v>45.602499999999999</c:v>
                </c:pt>
                <c:pt idx="409" formatCode="General">
                  <c:v>45.602499999999999</c:v>
                </c:pt>
                <c:pt idx="410" formatCode="General">
                  <c:v>45.602499999999999</c:v>
                </c:pt>
                <c:pt idx="411" formatCode="General">
                  <c:v>44.837499999999999</c:v>
                </c:pt>
                <c:pt idx="412" formatCode="General">
                  <c:v>44.407499999999999</c:v>
                </c:pt>
                <c:pt idx="413" formatCode="General">
                  <c:v>44.207500000000003</c:v>
                </c:pt>
                <c:pt idx="414" formatCode="General">
                  <c:v>43.95</c:v>
                </c:pt>
                <c:pt idx="415" formatCode="General">
                  <c:v>43.722500000000004</c:v>
                </c:pt>
                <c:pt idx="416" formatCode="General">
                  <c:v>43.722500000000004</c:v>
                </c:pt>
                <c:pt idx="417" formatCode="General">
                  <c:v>43.722500000000004</c:v>
                </c:pt>
                <c:pt idx="418" formatCode="General">
                  <c:v>42.847499999999997</c:v>
                </c:pt>
                <c:pt idx="419" formatCode="General">
                  <c:v>43.67</c:v>
                </c:pt>
                <c:pt idx="420" formatCode="General">
                  <c:v>43.882499999999993</c:v>
                </c:pt>
                <c:pt idx="421" formatCode="General">
                  <c:v>43.662500000000001</c:v>
                </c:pt>
                <c:pt idx="422" formatCode="General">
                  <c:v>43.192500000000003</c:v>
                </c:pt>
                <c:pt idx="423" formatCode="General">
                  <c:v>43.192500000000003</c:v>
                </c:pt>
                <c:pt idx="424" formatCode="General">
                  <c:v>43.192500000000003</c:v>
                </c:pt>
                <c:pt idx="425" formatCode="General">
                  <c:v>42.752499999999998</c:v>
                </c:pt>
                <c:pt idx="426" formatCode="General">
                  <c:v>43.407499999999999</c:v>
                </c:pt>
                <c:pt idx="427" formatCode="General">
                  <c:v>43.542500000000004</c:v>
                </c:pt>
                <c:pt idx="428" formatCode="General">
                  <c:v>43.58</c:v>
                </c:pt>
                <c:pt idx="429" formatCode="General">
                  <c:v>43.7</c:v>
                </c:pt>
                <c:pt idx="430" formatCode="General">
                  <c:v>43.7</c:v>
                </c:pt>
                <c:pt idx="431" formatCode="General">
                  <c:v>43.7</c:v>
                </c:pt>
                <c:pt idx="432" formatCode="General">
                  <c:v>43.577500000000001</c:v>
                </c:pt>
                <c:pt idx="433" formatCode="General">
                  <c:v>43.984999999999999</c:v>
                </c:pt>
                <c:pt idx="434" formatCode="General">
                  <c:v>43.442499999999995</c:v>
                </c:pt>
                <c:pt idx="435" formatCode="General">
                  <c:v>43.5625</c:v>
                </c:pt>
                <c:pt idx="436" formatCode="General">
                  <c:v>43.29</c:v>
                </c:pt>
                <c:pt idx="437" formatCode="General">
                  <c:v>43.29</c:v>
                </c:pt>
                <c:pt idx="438" formatCode="General">
                  <c:v>43.29</c:v>
                </c:pt>
                <c:pt idx="439" formatCode="General">
                  <c:v>42.927500000000002</c:v>
                </c:pt>
                <c:pt idx="440" formatCode="General">
                  <c:v>42.682499999999997</c:v>
                </c:pt>
                <c:pt idx="441" formatCode="General">
                  <c:v>42.802500000000002</c:v>
                </c:pt>
                <c:pt idx="442" formatCode="General">
                  <c:v>43.06</c:v>
                </c:pt>
                <c:pt idx="443" formatCode="General">
                  <c:v>43.2</c:v>
                </c:pt>
                <c:pt idx="444" formatCode="General">
                  <c:v>43.2</c:v>
                </c:pt>
                <c:pt idx="445" formatCode="General">
                  <c:v>43.2</c:v>
                </c:pt>
                <c:pt idx="446" formatCode="General">
                  <c:v>43.635000000000005</c:v>
                </c:pt>
                <c:pt idx="447" formatCode="General">
                  <c:v>43.79</c:v>
                </c:pt>
                <c:pt idx="448" formatCode="General">
                  <c:v>43.625</c:v>
                </c:pt>
                <c:pt idx="449" formatCode="General">
                  <c:v>43.8675</c:v>
                </c:pt>
                <c:pt idx="450" formatCode="General">
                  <c:v>43.95</c:v>
                </c:pt>
                <c:pt idx="451" formatCode="General">
                  <c:v>43.95</c:v>
                </c:pt>
                <c:pt idx="452" formatCode="General">
                  <c:v>43.95</c:v>
                </c:pt>
                <c:pt idx="453" formatCode="General">
                  <c:v>44.395000000000003</c:v>
                </c:pt>
                <c:pt idx="454" formatCode="General">
                  <c:v>44.25</c:v>
                </c:pt>
                <c:pt idx="455" formatCode="General">
                  <c:v>43.86</c:v>
                </c:pt>
                <c:pt idx="456" formatCode="General">
                  <c:v>43.984999999999999</c:v>
                </c:pt>
                <c:pt idx="457" formatCode="General">
                  <c:v>43.984999999999999</c:v>
                </c:pt>
                <c:pt idx="458" formatCode="General">
                  <c:v>43.984999999999999</c:v>
                </c:pt>
                <c:pt idx="459" formatCode="General">
                  <c:v>43.984999999999999</c:v>
                </c:pt>
                <c:pt idx="460" formatCode="General">
                  <c:v>43.984999999999999</c:v>
                </c:pt>
                <c:pt idx="461" formatCode="General">
                  <c:v>44.982500000000002</c:v>
                </c:pt>
                <c:pt idx="462" formatCode="General">
                  <c:v>45.432500000000005</c:v>
                </c:pt>
                <c:pt idx="463" formatCode="General">
                  <c:v>45.010000000000005</c:v>
                </c:pt>
                <c:pt idx="464" formatCode="General">
                  <c:v>44.730000000000004</c:v>
                </c:pt>
                <c:pt idx="465" formatCode="General">
                  <c:v>44.730000000000004</c:v>
                </c:pt>
                <c:pt idx="466" formatCode="General">
                  <c:v>44.730000000000004</c:v>
                </c:pt>
                <c:pt idx="467" formatCode="General">
                  <c:v>43.807500000000005</c:v>
                </c:pt>
                <c:pt idx="468" formatCode="General">
                  <c:v>44.307500000000005</c:v>
                </c:pt>
                <c:pt idx="469" formatCode="General">
                  <c:v>44.805000000000007</c:v>
                </c:pt>
                <c:pt idx="470" formatCode="General">
                  <c:v>44.907499999999999</c:v>
                </c:pt>
                <c:pt idx="471" formatCode="General">
                  <c:v>45.059999999999995</c:v>
                </c:pt>
                <c:pt idx="472" formatCode="General">
                  <c:v>45.059999999999995</c:v>
                </c:pt>
                <c:pt idx="473" formatCode="General">
                  <c:v>45.059999999999995</c:v>
                </c:pt>
                <c:pt idx="474" formatCode="General">
                  <c:v>45.344999999999999</c:v>
                </c:pt>
                <c:pt idx="475" formatCode="General">
                  <c:v>46.174999999999997</c:v>
                </c:pt>
                <c:pt idx="476" formatCode="General">
                  <c:v>45.714999999999996</c:v>
                </c:pt>
                <c:pt idx="477" formatCode="General">
                  <c:v>45.940000000000005</c:v>
                </c:pt>
                <c:pt idx="478" formatCode="General">
                  <c:v>46.309999999999995</c:v>
                </c:pt>
                <c:pt idx="479" formatCode="General">
                  <c:v>46.309999999999995</c:v>
                </c:pt>
                <c:pt idx="480" formatCode="General">
                  <c:v>46.309999999999995</c:v>
                </c:pt>
                <c:pt idx="481" formatCode="General">
                  <c:v>47.765000000000001</c:v>
                </c:pt>
                <c:pt idx="482" formatCode="General">
                  <c:v>48.230000000000004</c:v>
                </c:pt>
                <c:pt idx="483" formatCode="General">
                  <c:v>47.862499999999997</c:v>
                </c:pt>
                <c:pt idx="484" formatCode="General">
                  <c:v>47.820000000000007</c:v>
                </c:pt>
                <c:pt idx="485" formatCode="General">
                  <c:v>48.087500000000006</c:v>
                </c:pt>
                <c:pt idx="486" formatCode="General">
                  <c:v>48.087500000000006</c:v>
                </c:pt>
                <c:pt idx="487" formatCode="General">
                  <c:v>48.087500000000006</c:v>
                </c:pt>
                <c:pt idx="488" formatCode="General">
                  <c:v>48.23</c:v>
                </c:pt>
                <c:pt idx="489" formatCode="General">
                  <c:v>48.104999999999997</c:v>
                </c:pt>
                <c:pt idx="490" formatCode="General">
                  <c:v>48.262500000000003</c:v>
                </c:pt>
                <c:pt idx="491" formatCode="General">
                  <c:v>47.814999999999998</c:v>
                </c:pt>
                <c:pt idx="492" formatCode="General">
                  <c:v>48.837500000000006</c:v>
                </c:pt>
                <c:pt idx="493" formatCode="General">
                  <c:v>48.837500000000006</c:v>
                </c:pt>
                <c:pt idx="494" formatCode="General">
                  <c:v>48.837500000000006</c:v>
                </c:pt>
                <c:pt idx="495" formatCode="General">
                  <c:v>48.807499999999997</c:v>
                </c:pt>
                <c:pt idx="496" formatCode="General">
                  <c:v>49.865000000000002</c:v>
                </c:pt>
                <c:pt idx="497" formatCode="General">
                  <c:v>50.762500000000003</c:v>
                </c:pt>
                <c:pt idx="498" formatCode="General">
                  <c:v>52.86</c:v>
                </c:pt>
                <c:pt idx="499" formatCode="General">
                  <c:v>52.417499999999997</c:v>
                </c:pt>
                <c:pt idx="500" formatCode="General">
                  <c:v>52.417499999999997</c:v>
                </c:pt>
                <c:pt idx="501" formatCode="General">
                  <c:v>52.417499999999997</c:v>
                </c:pt>
                <c:pt idx="502" formatCode="General">
                  <c:v>54</c:v>
                </c:pt>
                <c:pt idx="503" formatCode="General">
                  <c:v>52.190000000000005</c:v>
                </c:pt>
                <c:pt idx="504" formatCode="General">
                  <c:v>54.137500000000003</c:v>
                </c:pt>
                <c:pt idx="505" formatCode="General">
                  <c:v>56.505000000000003</c:v>
                </c:pt>
                <c:pt idx="506" formatCode="General">
                  <c:v>55.524999999999999</c:v>
                </c:pt>
                <c:pt idx="507" formatCode="General">
                  <c:v>55.524999999999999</c:v>
                </c:pt>
                <c:pt idx="508" formatCode="General">
                  <c:v>55.524999999999999</c:v>
                </c:pt>
                <c:pt idx="509" formatCode="General">
                  <c:v>55.8</c:v>
                </c:pt>
                <c:pt idx="510" formatCode="General">
                  <c:v>61.737499999999997</c:v>
                </c:pt>
                <c:pt idx="511" formatCode="General">
                  <c:v>60.487499999999997</c:v>
                </c:pt>
                <c:pt idx="512" formatCode="General">
                  <c:v>60.174999999999997</c:v>
                </c:pt>
                <c:pt idx="513" formatCode="General">
                  <c:v>59.662500000000001</c:v>
                </c:pt>
                <c:pt idx="514" formatCode="General">
                  <c:v>59.662500000000001</c:v>
                </c:pt>
                <c:pt idx="515" formatCode="General">
                  <c:v>59.662500000000001</c:v>
                </c:pt>
                <c:pt idx="516" formatCode="General">
                  <c:v>60.262499999999996</c:v>
                </c:pt>
                <c:pt idx="517" formatCode="General">
                  <c:v>60.777500000000003</c:v>
                </c:pt>
                <c:pt idx="518" formatCode="General">
                  <c:v>61.862499999999997</c:v>
                </c:pt>
                <c:pt idx="519" formatCode="General">
                  <c:v>62.370000000000005</c:v>
                </c:pt>
                <c:pt idx="520" formatCode="General">
                  <c:v>65.037499999999994</c:v>
                </c:pt>
                <c:pt idx="521" formatCode="General">
                  <c:v>65.037499999999994</c:v>
                </c:pt>
                <c:pt idx="522" formatCode="General">
                  <c:v>65.037499999999994</c:v>
                </c:pt>
                <c:pt idx="523" formatCode="General">
                  <c:v>67.424999999999997</c:v>
                </c:pt>
                <c:pt idx="524" formatCode="General">
                  <c:v>64.05</c:v>
                </c:pt>
                <c:pt idx="525" formatCode="General">
                  <c:v>62.3</c:v>
                </c:pt>
                <c:pt idx="526" formatCode="General">
                  <c:v>63.762500000000003</c:v>
                </c:pt>
                <c:pt idx="527" formatCode="General">
                  <c:v>65.569999999999993</c:v>
                </c:pt>
                <c:pt idx="528" formatCode="General">
                  <c:v>65.569999999999993</c:v>
                </c:pt>
                <c:pt idx="529" formatCode="General">
                  <c:v>65.569999999999993</c:v>
                </c:pt>
                <c:pt idx="530" formatCode="General">
                  <c:v>65.569999999999993</c:v>
                </c:pt>
                <c:pt idx="531" formatCode="General">
                  <c:v>68.574999999999989</c:v>
                </c:pt>
                <c:pt idx="532" formatCode="General">
                  <c:v>70.987499999999997</c:v>
                </c:pt>
                <c:pt idx="533" formatCode="General">
                  <c:v>69.737499999999997</c:v>
                </c:pt>
                <c:pt idx="534" formatCode="General">
                  <c:v>67.737499999999997</c:v>
                </c:pt>
                <c:pt idx="535" formatCode="General">
                  <c:v>67.737499999999997</c:v>
                </c:pt>
                <c:pt idx="536" formatCode="General">
                  <c:v>67.737499999999997</c:v>
                </c:pt>
                <c:pt idx="537" formatCode="General">
                  <c:v>68.575000000000003</c:v>
                </c:pt>
                <c:pt idx="538" formatCode="General">
                  <c:v>69.8125</c:v>
                </c:pt>
                <c:pt idx="539" formatCode="General">
                  <c:v>70.0625</c:v>
                </c:pt>
                <c:pt idx="540" formatCode="General">
                  <c:v>69.462500000000006</c:v>
                </c:pt>
                <c:pt idx="541" formatCode="General">
                  <c:v>69.034999999999997</c:v>
                </c:pt>
                <c:pt idx="542" formatCode="General">
                  <c:v>69.034999999999997</c:v>
                </c:pt>
                <c:pt idx="543" formatCode="General">
                  <c:v>69.034999999999997</c:v>
                </c:pt>
                <c:pt idx="544" formatCode="General">
                  <c:v>68.8125</c:v>
                </c:pt>
                <c:pt idx="545" formatCode="General">
                  <c:v>70.012500000000003</c:v>
                </c:pt>
                <c:pt idx="546" formatCode="General">
                  <c:v>72.112500000000011</c:v>
                </c:pt>
                <c:pt idx="547" formatCode="General">
                  <c:v>73.722500000000011</c:v>
                </c:pt>
                <c:pt idx="548" formatCode="General">
                  <c:v>75.150000000000006</c:v>
                </c:pt>
                <c:pt idx="549" formatCode="General">
                  <c:v>75.150000000000006</c:v>
                </c:pt>
                <c:pt idx="550" formatCode="General">
                  <c:v>75.150000000000006</c:v>
                </c:pt>
                <c:pt idx="551" formatCode="General">
                  <c:v>76.962500000000006</c:v>
                </c:pt>
                <c:pt idx="552" formatCode="General">
                  <c:v>73.537500000000009</c:v>
                </c:pt>
                <c:pt idx="553" formatCode="General">
                  <c:v>73.962500000000006</c:v>
                </c:pt>
                <c:pt idx="554" formatCode="General">
                  <c:v>76.217500000000001</c:v>
                </c:pt>
                <c:pt idx="555" formatCode="General">
                  <c:v>76.232500000000002</c:v>
                </c:pt>
                <c:pt idx="556" formatCode="General">
                  <c:v>76.232500000000002</c:v>
                </c:pt>
                <c:pt idx="557" formatCode="General">
                  <c:v>76.232500000000002</c:v>
                </c:pt>
                <c:pt idx="558" formatCode="General">
                  <c:v>76.900000000000006</c:v>
                </c:pt>
                <c:pt idx="559" formatCode="General">
                  <c:v>76.787500000000009</c:v>
                </c:pt>
                <c:pt idx="560" formatCode="General">
                  <c:v>80.275000000000006</c:v>
                </c:pt>
                <c:pt idx="561" formatCode="General">
                  <c:v>79.087500000000006</c:v>
                </c:pt>
                <c:pt idx="562" formatCode="General">
                  <c:v>79.95</c:v>
                </c:pt>
                <c:pt idx="563" formatCode="General">
                  <c:v>79.95</c:v>
                </c:pt>
                <c:pt idx="564" formatCode="General">
                  <c:v>79.95</c:v>
                </c:pt>
                <c:pt idx="565" formatCode="General">
                  <c:v>83.462500000000006</c:v>
                </c:pt>
                <c:pt idx="566" formatCode="General">
                  <c:v>81.087500000000006</c:v>
                </c:pt>
                <c:pt idx="567" formatCode="General">
                  <c:v>79.775000000000006</c:v>
                </c:pt>
                <c:pt idx="568" formatCode="General">
                  <c:v>78.837500000000006</c:v>
                </c:pt>
                <c:pt idx="569" formatCode="General">
                  <c:v>78.977500000000006</c:v>
                </c:pt>
                <c:pt idx="570" formatCode="General">
                  <c:v>78.977500000000006</c:v>
                </c:pt>
                <c:pt idx="571" formatCode="General">
                  <c:v>78.977500000000006</c:v>
                </c:pt>
                <c:pt idx="572" formatCode="General">
                  <c:v>76.462500000000006</c:v>
                </c:pt>
                <c:pt idx="573" formatCode="General">
                  <c:v>74.8125</c:v>
                </c:pt>
                <c:pt idx="574" formatCode="General">
                  <c:v>75.212500000000006</c:v>
                </c:pt>
                <c:pt idx="575" formatCode="General">
                  <c:v>75.5</c:v>
                </c:pt>
                <c:pt idx="576" formatCode="General">
                  <c:v>75.5625</c:v>
                </c:pt>
                <c:pt idx="577" formatCode="General">
                  <c:v>75.5625</c:v>
                </c:pt>
                <c:pt idx="578" formatCode="General">
                  <c:v>75.5625</c:v>
                </c:pt>
                <c:pt idx="579" formatCode="General">
                  <c:v>75.275000000000006</c:v>
                </c:pt>
                <c:pt idx="580" formatCode="General">
                  <c:v>74.212500000000006</c:v>
                </c:pt>
                <c:pt idx="581" formatCode="General">
                  <c:v>73.962500000000006</c:v>
                </c:pt>
                <c:pt idx="582" formatCode="General">
                  <c:v>74.150000000000006</c:v>
                </c:pt>
                <c:pt idx="583" formatCode="General">
                  <c:v>74.025000000000006</c:v>
                </c:pt>
                <c:pt idx="584" formatCode="General">
                  <c:v>74.025000000000006</c:v>
                </c:pt>
                <c:pt idx="585" formatCode="General">
                  <c:v>74.025000000000006</c:v>
                </c:pt>
                <c:pt idx="586" formatCode="General">
                  <c:v>74</c:v>
                </c:pt>
                <c:pt idx="587" formatCode="General">
                  <c:v>74.212500000000006</c:v>
                </c:pt>
                <c:pt idx="588" formatCode="General">
                  <c:v>74.712500000000006</c:v>
                </c:pt>
                <c:pt idx="589" formatCode="General">
                  <c:v>75.110000000000014</c:v>
                </c:pt>
                <c:pt idx="590" formatCode="General">
                  <c:v>75.6875</c:v>
                </c:pt>
                <c:pt idx="591" formatCode="General">
                  <c:v>75.6875</c:v>
                </c:pt>
                <c:pt idx="592" formatCode="General">
                  <c:v>75.6875</c:v>
                </c:pt>
                <c:pt idx="593" formatCode="General">
                  <c:v>74.712500000000006</c:v>
                </c:pt>
                <c:pt idx="594" formatCode="General">
                  <c:v>74.525000000000006</c:v>
                </c:pt>
                <c:pt idx="595" formatCode="General">
                  <c:v>74.525000000000006</c:v>
                </c:pt>
                <c:pt idx="596" formatCode="General">
                  <c:v>74.587500000000006</c:v>
                </c:pt>
                <c:pt idx="597" formatCode="General">
                  <c:v>74.212500000000006</c:v>
                </c:pt>
                <c:pt idx="598" formatCode="General">
                  <c:v>74.212500000000006</c:v>
                </c:pt>
                <c:pt idx="599" formatCode="General">
                  <c:v>74.212500000000006</c:v>
                </c:pt>
                <c:pt idx="600" formatCode="General">
                  <c:v>74.657499999999999</c:v>
                </c:pt>
                <c:pt idx="601" formatCode="General">
                  <c:v>74.675000000000011</c:v>
                </c:pt>
                <c:pt idx="602" formatCode="General">
                  <c:v>73.877500000000012</c:v>
                </c:pt>
                <c:pt idx="603" formatCode="General">
                  <c:v>73.382500000000007</c:v>
                </c:pt>
                <c:pt idx="604" formatCode="General">
                  <c:v>73.737500000000011</c:v>
                </c:pt>
                <c:pt idx="605" formatCode="General">
                  <c:v>73.737500000000011</c:v>
                </c:pt>
                <c:pt idx="606" formatCode="General">
                  <c:v>73.737500000000011</c:v>
                </c:pt>
                <c:pt idx="607" formatCode="General">
                  <c:v>73.837500000000006</c:v>
                </c:pt>
                <c:pt idx="608" formatCode="General">
                  <c:v>73.525000000000006</c:v>
                </c:pt>
                <c:pt idx="609" formatCode="General">
                  <c:v>73.775000000000006</c:v>
                </c:pt>
                <c:pt idx="610" formatCode="General">
                  <c:v>73.712500000000006</c:v>
                </c:pt>
                <c:pt idx="611" formatCode="General">
                  <c:v>73.712500000000006</c:v>
                </c:pt>
                <c:pt idx="612" formatCode="General">
                  <c:v>73.712500000000006</c:v>
                </c:pt>
                <c:pt idx="613" formatCode="General">
                  <c:v>73.712500000000006</c:v>
                </c:pt>
                <c:pt idx="614" formatCode="General">
                  <c:v>73.025000000000006</c:v>
                </c:pt>
                <c:pt idx="615" formatCode="General">
                  <c:v>71.525000000000006</c:v>
                </c:pt>
                <c:pt idx="616" formatCode="General">
                  <c:v>71.012500000000003</c:v>
                </c:pt>
                <c:pt idx="617" formatCode="General">
                  <c:v>71.525000000000006</c:v>
                </c:pt>
                <c:pt idx="618" formatCode="General">
                  <c:v>71.462500000000006</c:v>
                </c:pt>
                <c:pt idx="619" formatCode="General">
                  <c:v>71.462500000000006</c:v>
                </c:pt>
                <c:pt idx="620" formatCode="General">
                  <c:v>71.462500000000006</c:v>
                </c:pt>
                <c:pt idx="621" formatCode="General">
                  <c:v>71.300000000000011</c:v>
                </c:pt>
                <c:pt idx="622" formatCode="General">
                  <c:v>71.050000000000011</c:v>
                </c:pt>
                <c:pt idx="623" formatCode="General">
                  <c:v>70.917500000000004</c:v>
                </c:pt>
                <c:pt idx="624" formatCode="General">
                  <c:v>71.675000000000011</c:v>
                </c:pt>
                <c:pt idx="625" formatCode="General">
                  <c:v>71.237500000000011</c:v>
                </c:pt>
                <c:pt idx="626" formatCode="General">
                  <c:v>71.237500000000011</c:v>
                </c:pt>
                <c:pt idx="627" formatCode="General">
                  <c:v>71.237500000000011</c:v>
                </c:pt>
                <c:pt idx="628" formatCode="General">
                  <c:v>71.462500000000006</c:v>
                </c:pt>
                <c:pt idx="629" formatCode="General">
                  <c:v>72.042500000000004</c:v>
                </c:pt>
                <c:pt idx="630" formatCode="General">
                  <c:v>72.034999999999997</c:v>
                </c:pt>
                <c:pt idx="631" formatCode="General">
                  <c:v>72.5625</c:v>
                </c:pt>
                <c:pt idx="632" formatCode="General">
                  <c:v>72.94</c:v>
                </c:pt>
                <c:pt idx="633" formatCode="General">
                  <c:v>72.94</c:v>
                </c:pt>
                <c:pt idx="634" formatCode="General">
                  <c:v>72.94</c:v>
                </c:pt>
                <c:pt idx="635" formatCode="General">
                  <c:v>72.962500000000006</c:v>
                </c:pt>
                <c:pt idx="636" formatCode="General">
                  <c:v>72.085000000000008</c:v>
                </c:pt>
                <c:pt idx="637" formatCode="General">
                  <c:v>72.150000000000006</c:v>
                </c:pt>
                <c:pt idx="638" formatCode="General">
                  <c:v>72.487499999999997</c:v>
                </c:pt>
                <c:pt idx="639" formatCode="General">
                  <c:v>72.45</c:v>
                </c:pt>
                <c:pt idx="640" formatCode="General">
                  <c:v>72.45</c:v>
                </c:pt>
                <c:pt idx="641" formatCode="General">
                  <c:v>72.45</c:v>
                </c:pt>
                <c:pt idx="642" formatCode="General">
                  <c:v>72.012500000000003</c:v>
                </c:pt>
                <c:pt idx="643" formatCode="General">
                  <c:v>71.95</c:v>
                </c:pt>
                <c:pt idx="644" formatCode="General">
                  <c:v>71.825000000000003</c:v>
                </c:pt>
                <c:pt idx="645" formatCode="General">
                  <c:v>71.325000000000003</c:v>
                </c:pt>
                <c:pt idx="646" formatCode="General">
                  <c:v>71.037500000000009</c:v>
                </c:pt>
                <c:pt idx="647" formatCode="General">
                  <c:v>71.037500000000009</c:v>
                </c:pt>
                <c:pt idx="648" formatCode="General">
                  <c:v>71.037500000000009</c:v>
                </c:pt>
                <c:pt idx="649" formatCode="General">
                  <c:v>71.2</c:v>
                </c:pt>
                <c:pt idx="650" formatCode="General">
                  <c:v>71.125</c:v>
                </c:pt>
                <c:pt idx="651" formatCode="General">
                  <c:v>70.7</c:v>
                </c:pt>
                <c:pt idx="652" formatCode="General">
                  <c:v>70.9375</c:v>
                </c:pt>
                <c:pt idx="653" formatCode="General">
                  <c:v>71.102500000000006</c:v>
                </c:pt>
                <c:pt idx="654" formatCode="General">
                  <c:v>71.102500000000006</c:v>
                </c:pt>
                <c:pt idx="655" formatCode="General">
                  <c:v>71.102500000000006</c:v>
                </c:pt>
                <c:pt idx="656" formatCode="General">
                  <c:v>71.95</c:v>
                </c:pt>
                <c:pt idx="657" formatCode="General">
                  <c:v>71.650000000000006</c:v>
                </c:pt>
                <c:pt idx="658" formatCode="General">
                  <c:v>72.95</c:v>
                </c:pt>
                <c:pt idx="659" formatCode="General">
                  <c:v>73.575000000000003</c:v>
                </c:pt>
                <c:pt idx="660" formatCode="General">
                  <c:v>73.357500000000002</c:v>
                </c:pt>
                <c:pt idx="661" formatCode="General">
                  <c:v>73.357500000000002</c:v>
                </c:pt>
                <c:pt idx="662" formatCode="General">
                  <c:v>73.357500000000002</c:v>
                </c:pt>
                <c:pt idx="663" formatCode="General">
                  <c:v>73.575000000000003</c:v>
                </c:pt>
                <c:pt idx="664" formatCode="General">
                  <c:v>73.39500000000001</c:v>
                </c:pt>
                <c:pt idx="665" formatCode="General">
                  <c:v>73.45</c:v>
                </c:pt>
                <c:pt idx="666" formatCode="General">
                  <c:v>73.512500000000003</c:v>
                </c:pt>
                <c:pt idx="667" formatCode="General">
                  <c:v>73.325000000000003</c:v>
                </c:pt>
                <c:pt idx="668" formatCode="General">
                  <c:v>73.325000000000003</c:v>
                </c:pt>
                <c:pt idx="669" formatCode="General">
                  <c:v>73.325000000000003</c:v>
                </c:pt>
                <c:pt idx="670" formatCode="General">
                  <c:v>73.262500000000003</c:v>
                </c:pt>
                <c:pt idx="671" formatCode="General">
                  <c:v>73.7</c:v>
                </c:pt>
                <c:pt idx="672" formatCode="General">
                  <c:v>73.7</c:v>
                </c:pt>
                <c:pt idx="673" formatCode="General">
                  <c:v>74.25</c:v>
                </c:pt>
                <c:pt idx="674" formatCode="General">
                  <c:v>73.95</c:v>
                </c:pt>
                <c:pt idx="675" formatCode="General">
                  <c:v>73.95</c:v>
                </c:pt>
                <c:pt idx="676" formatCode="General">
                  <c:v>73.95</c:v>
                </c:pt>
                <c:pt idx="677" formatCode="General">
                  <c:v>73.45</c:v>
                </c:pt>
                <c:pt idx="678" formatCode="General">
                  <c:v>73.06</c:v>
                </c:pt>
                <c:pt idx="679" formatCode="General">
                  <c:v>72.9375</c:v>
                </c:pt>
                <c:pt idx="680" formatCode="General">
                  <c:v>72.7</c:v>
                </c:pt>
                <c:pt idx="681" formatCode="General">
                  <c:v>72.325000000000003</c:v>
                </c:pt>
                <c:pt idx="682" formatCode="General">
                  <c:v>72.325000000000003</c:v>
                </c:pt>
                <c:pt idx="683" formatCode="General">
                  <c:v>72.325000000000003</c:v>
                </c:pt>
                <c:pt idx="684" formatCode="General">
                  <c:v>72.262500000000003</c:v>
                </c:pt>
                <c:pt idx="685" formatCode="General">
                  <c:v>72.95</c:v>
                </c:pt>
                <c:pt idx="686" formatCode="General">
                  <c:v>72.7</c:v>
                </c:pt>
                <c:pt idx="687" formatCode="General">
                  <c:v>72.787499999999994</c:v>
                </c:pt>
                <c:pt idx="688" formatCode="General">
                  <c:v>72.787499999999994</c:v>
                </c:pt>
                <c:pt idx="689" formatCode="General">
                  <c:v>72.787499999999994</c:v>
                </c:pt>
                <c:pt idx="690" formatCode="General">
                  <c:v>72.787499999999994</c:v>
                </c:pt>
                <c:pt idx="691" formatCode="General">
                  <c:v>72.387500000000003</c:v>
                </c:pt>
                <c:pt idx="692" formatCode="General">
                  <c:v>72.512500000000003</c:v>
                </c:pt>
                <c:pt idx="693" formatCode="General">
                  <c:v>72.825000000000003</c:v>
                </c:pt>
                <c:pt idx="694" formatCode="General">
                  <c:v>72.58250000000001</c:v>
                </c:pt>
                <c:pt idx="695" formatCode="General">
                  <c:v>72.825000000000003</c:v>
                </c:pt>
                <c:pt idx="696" formatCode="General">
                  <c:v>72.825000000000003</c:v>
                </c:pt>
                <c:pt idx="697" formatCode="General">
                  <c:v>72.825000000000003</c:v>
                </c:pt>
                <c:pt idx="698" formatCode="General">
                  <c:v>72.95</c:v>
                </c:pt>
                <c:pt idx="699" formatCode="General">
                  <c:v>73.075000000000003</c:v>
                </c:pt>
                <c:pt idx="700" formatCode="General">
                  <c:v>72.887500000000003</c:v>
                </c:pt>
                <c:pt idx="701" formatCode="General">
                  <c:v>72.7</c:v>
                </c:pt>
                <c:pt idx="702" formatCode="General">
                  <c:v>72.7</c:v>
                </c:pt>
                <c:pt idx="703" formatCode="General">
                  <c:v>72.7</c:v>
                </c:pt>
                <c:pt idx="704" formatCode="General">
                  <c:v>72.7</c:v>
                </c:pt>
                <c:pt idx="705" formatCode="General">
                  <c:v>72.7</c:v>
                </c:pt>
                <c:pt idx="706" formatCode="General">
                  <c:v>73.325000000000003</c:v>
                </c:pt>
                <c:pt idx="707" formatCode="General">
                  <c:v>73.325000000000003</c:v>
                </c:pt>
                <c:pt idx="708" formatCode="General">
                  <c:v>74.2</c:v>
                </c:pt>
                <c:pt idx="709" formatCode="General">
                  <c:v>73.837500000000006</c:v>
                </c:pt>
                <c:pt idx="710" formatCode="General">
                  <c:v>73.837500000000006</c:v>
                </c:pt>
                <c:pt idx="711" formatCode="General">
                  <c:v>73.837500000000006</c:v>
                </c:pt>
                <c:pt idx="712" formatCode="General">
                  <c:v>72.7</c:v>
                </c:pt>
                <c:pt idx="713" formatCode="General">
                  <c:v>72.487499999999997</c:v>
                </c:pt>
                <c:pt idx="714" formatCode="General">
                  <c:v>72.762500000000003</c:v>
                </c:pt>
                <c:pt idx="715" formatCode="General">
                  <c:v>73.45</c:v>
                </c:pt>
                <c:pt idx="716" formatCode="General">
                  <c:v>73.95</c:v>
                </c:pt>
                <c:pt idx="717" formatCode="General">
                  <c:v>73.95</c:v>
                </c:pt>
                <c:pt idx="718" formatCode="General">
                  <c:v>73.95</c:v>
                </c:pt>
                <c:pt idx="719" formatCode="General">
                  <c:v>74.2</c:v>
                </c:pt>
                <c:pt idx="720" formatCode="General">
                  <c:v>74.95</c:v>
                </c:pt>
                <c:pt idx="721" formatCode="General">
                  <c:v>73.012500000000003</c:v>
                </c:pt>
                <c:pt idx="722" formatCode="General">
                  <c:v>72.712500000000006</c:v>
                </c:pt>
                <c:pt idx="723" formatCode="General">
                  <c:v>72.825000000000003</c:v>
                </c:pt>
                <c:pt idx="724" formatCode="General">
                  <c:v>72.825000000000003</c:v>
                </c:pt>
                <c:pt idx="725" formatCode="General">
                  <c:v>72.825000000000003</c:v>
                </c:pt>
                <c:pt idx="726" formatCode="General">
                  <c:v>72.825000000000003</c:v>
                </c:pt>
                <c:pt idx="727" formatCode="General">
                  <c:v>72.825000000000003</c:v>
                </c:pt>
                <c:pt idx="728" formatCode="General">
                  <c:v>72.7</c:v>
                </c:pt>
                <c:pt idx="729" formatCode="General">
                  <c:v>72.532499999999999</c:v>
                </c:pt>
                <c:pt idx="730" formatCode="General">
                  <c:v>72.487499999999997</c:v>
                </c:pt>
                <c:pt idx="731" formatCode="General">
                  <c:v>#N/A</c:v>
                </c:pt>
                <c:pt idx="732" formatCode="General">
                  <c:v>#N/A</c:v>
                </c:pt>
                <c:pt idx="733" formatCode="General">
                  <c:v>#N/A</c:v>
                </c:pt>
                <c:pt idx="734" formatCode="General">
                  <c:v>#N/A</c:v>
                </c:pt>
                <c:pt idx="735" formatCode="General">
                  <c:v>#N/A</c:v>
                </c:pt>
                <c:pt idx="736" formatCode="General">
                  <c:v>#N/A</c:v>
                </c:pt>
                <c:pt idx="737" formatCode="General">
                  <c:v>#N/A</c:v>
                </c:pt>
                <c:pt idx="738" formatCode="General">
                  <c:v>#N/A</c:v>
                </c:pt>
                <c:pt idx="739" formatCode="General">
                  <c:v>#N/A</c:v>
                </c:pt>
                <c:pt idx="740" formatCode="General">
                  <c:v>#N/A</c:v>
                </c:pt>
                <c:pt idx="741" formatCode="General">
                  <c:v>#N/A</c:v>
                </c:pt>
                <c:pt idx="742" formatCode="General">
                  <c:v>#N/A</c:v>
                </c:pt>
                <c:pt idx="743" formatCode="General">
                  <c:v>#N/A</c:v>
                </c:pt>
                <c:pt idx="744" formatCode="General">
                  <c:v>#N/A</c:v>
                </c:pt>
                <c:pt idx="745" formatCode="General">
                  <c:v>#N/A</c:v>
                </c:pt>
                <c:pt idx="746" formatCode="General">
                  <c:v>#N/A</c:v>
                </c:pt>
                <c:pt idx="747" formatCode="General">
                  <c:v>#N/A</c:v>
                </c:pt>
                <c:pt idx="748" formatCode="General">
                  <c:v>#N/A</c:v>
                </c:pt>
                <c:pt idx="749" formatCode="General">
                  <c:v>#N/A</c:v>
                </c:pt>
                <c:pt idx="750" formatCode="General">
                  <c:v>#N/A</c:v>
                </c:pt>
                <c:pt idx="751" formatCode="General">
                  <c:v>#N/A</c:v>
                </c:pt>
                <c:pt idx="752" formatCode="General">
                  <c:v>#N/A</c:v>
                </c:pt>
                <c:pt idx="753" formatCode="General">
                  <c:v>#N/A</c:v>
                </c:pt>
                <c:pt idx="754" formatCode="General">
                  <c:v>#N/A</c:v>
                </c:pt>
                <c:pt idx="755" formatCode="General">
                  <c:v>#N/A</c:v>
                </c:pt>
                <c:pt idx="756" formatCode="General">
                  <c:v>#N/A</c:v>
                </c:pt>
                <c:pt idx="757" formatCode="General">
                  <c:v>#N/A</c:v>
                </c:pt>
                <c:pt idx="758" formatCode="General">
                  <c:v>#N/A</c:v>
                </c:pt>
                <c:pt idx="759" formatCode="General">
                  <c:v>#N/A</c:v>
                </c:pt>
                <c:pt idx="760" formatCode="General">
                  <c:v>#N/A</c:v>
                </c:pt>
                <c:pt idx="761" formatCode="General">
                  <c:v>#N/A</c:v>
                </c:pt>
                <c:pt idx="762" formatCode="General">
                  <c:v>#N/A</c:v>
                </c:pt>
                <c:pt idx="763" formatCode="General">
                  <c:v>#N/A</c:v>
                </c:pt>
                <c:pt idx="764" formatCode="General">
                  <c:v>#N/A</c:v>
                </c:pt>
                <c:pt idx="765" formatCode="General">
                  <c:v>#N/A</c:v>
                </c:pt>
                <c:pt idx="766" formatCode="General">
                  <c:v>#N/A</c:v>
                </c:pt>
                <c:pt idx="767" formatCode="General">
                  <c:v>#N/A</c:v>
                </c:pt>
                <c:pt idx="768" formatCode="General">
                  <c:v>#N/A</c:v>
                </c:pt>
                <c:pt idx="769" formatCode="General">
                  <c:v>#N/A</c:v>
                </c:pt>
                <c:pt idx="770" formatCode="General">
                  <c:v>#N/A</c:v>
                </c:pt>
                <c:pt idx="771" formatCode="General">
                  <c:v>#N/A</c:v>
                </c:pt>
                <c:pt idx="772" formatCode="General">
                  <c:v>#N/A</c:v>
                </c:pt>
                <c:pt idx="773" formatCode="General">
                  <c:v>#N/A</c:v>
                </c:pt>
                <c:pt idx="774" formatCode="General">
                  <c:v>#N/A</c:v>
                </c:pt>
                <c:pt idx="775" formatCode="General">
                  <c:v>#N/A</c:v>
                </c:pt>
                <c:pt idx="776" formatCode="General">
                  <c:v>#N/A</c:v>
                </c:pt>
                <c:pt idx="777" formatCode="General">
                  <c:v>#N/A</c:v>
                </c:pt>
                <c:pt idx="778" formatCode="General">
                  <c:v>#N/A</c:v>
                </c:pt>
                <c:pt idx="779" formatCode="General">
                  <c:v>#N/A</c:v>
                </c:pt>
                <c:pt idx="780" formatCode="General">
                  <c:v>#N/A</c:v>
                </c:pt>
                <c:pt idx="781" formatCode="General">
                  <c:v>#N/A</c:v>
                </c:pt>
                <c:pt idx="782" formatCode="General">
                  <c:v>#N/A</c:v>
                </c:pt>
                <c:pt idx="783" formatCode="General">
                  <c:v>#N/A</c:v>
                </c:pt>
                <c:pt idx="784" formatCode="General">
                  <c:v>#N/A</c:v>
                </c:pt>
                <c:pt idx="785" formatCode="General">
                  <c:v>#N/A</c:v>
                </c:pt>
                <c:pt idx="786" formatCode="General">
                  <c:v>#N/A</c:v>
                </c:pt>
                <c:pt idx="787" formatCode="General">
                  <c:v>#N/A</c:v>
                </c:pt>
                <c:pt idx="788" formatCode="General">
                  <c:v>#N/A</c:v>
                </c:pt>
                <c:pt idx="789" formatCode="General">
                  <c:v>#N/A</c:v>
                </c:pt>
                <c:pt idx="790" formatCode="General">
                  <c:v>#N/A</c:v>
                </c:pt>
                <c:pt idx="791" formatCode="General">
                  <c:v>#N/A</c:v>
                </c:pt>
                <c:pt idx="792" formatCode="General">
                  <c:v>#N/A</c:v>
                </c:pt>
                <c:pt idx="793" formatCode="General">
                  <c:v>#N/A</c:v>
                </c:pt>
                <c:pt idx="794" formatCode="General">
                  <c:v>#N/A</c:v>
                </c:pt>
                <c:pt idx="795" formatCode="General">
                  <c:v>#N/A</c:v>
                </c:pt>
                <c:pt idx="796" formatCode="General">
                  <c:v>#N/A</c:v>
                </c:pt>
                <c:pt idx="797" formatCode="General">
                  <c:v>#N/A</c:v>
                </c:pt>
                <c:pt idx="798" formatCode="General">
                  <c:v>#N/A</c:v>
                </c:pt>
                <c:pt idx="799" formatCode="General">
                  <c:v>#N/A</c:v>
                </c:pt>
                <c:pt idx="800" formatCode="General">
                  <c:v>#N/A</c:v>
                </c:pt>
                <c:pt idx="801" formatCode="General">
                  <c:v>#N/A</c:v>
                </c:pt>
                <c:pt idx="802" formatCode="General">
                  <c:v>#N/A</c:v>
                </c:pt>
                <c:pt idx="803" formatCode="General">
                  <c:v>#N/A</c:v>
                </c:pt>
                <c:pt idx="804" formatCode="General">
                  <c:v>#N/A</c:v>
                </c:pt>
                <c:pt idx="805" formatCode="General">
                  <c:v>#N/A</c:v>
                </c:pt>
                <c:pt idx="806" formatCode="General">
                  <c:v>#N/A</c:v>
                </c:pt>
                <c:pt idx="807" formatCode="General">
                  <c:v>#N/A</c:v>
                </c:pt>
                <c:pt idx="808" formatCode="General">
                  <c:v>#N/A</c:v>
                </c:pt>
                <c:pt idx="809" formatCode="General">
                  <c:v>#N/A</c:v>
                </c:pt>
                <c:pt idx="810" formatCode="General">
                  <c:v>#N/A</c:v>
                </c:pt>
                <c:pt idx="811" formatCode="General">
                  <c:v>#N/A</c:v>
                </c:pt>
                <c:pt idx="812" formatCode="General">
                  <c:v>#N/A</c:v>
                </c:pt>
                <c:pt idx="813" formatCode="General">
                  <c:v>#N/A</c:v>
                </c:pt>
                <c:pt idx="814" formatCode="General">
                  <c:v>#N/A</c:v>
                </c:pt>
                <c:pt idx="815" formatCode="General">
                  <c:v>#N/A</c:v>
                </c:pt>
                <c:pt idx="816" formatCode="General">
                  <c:v>#N/A</c:v>
                </c:pt>
                <c:pt idx="817" formatCode="General">
                  <c:v>#N/A</c:v>
                </c:pt>
                <c:pt idx="818" formatCode="General">
                  <c:v>#N/A</c:v>
                </c:pt>
                <c:pt idx="819" formatCode="General">
                  <c:v>#N/A</c:v>
                </c:pt>
                <c:pt idx="820" formatCode="General">
                  <c:v>#N/A</c:v>
                </c:pt>
                <c:pt idx="821" formatCode="General">
                  <c:v>#N/A</c:v>
                </c:pt>
                <c:pt idx="822" formatCode="General">
                  <c:v>#N/A</c:v>
                </c:pt>
                <c:pt idx="823" formatCode="General">
                  <c:v>#N/A</c:v>
                </c:pt>
                <c:pt idx="824" formatCode="General">
                  <c:v>#N/A</c:v>
                </c:pt>
                <c:pt idx="825" formatCode="General">
                  <c:v>#N/A</c:v>
                </c:pt>
                <c:pt idx="826" formatCode="General">
                  <c:v>#N/A</c:v>
                </c:pt>
                <c:pt idx="827" formatCode="General">
                  <c:v>#N/A</c:v>
                </c:pt>
                <c:pt idx="828" formatCode="General">
                  <c:v>#N/A</c:v>
                </c:pt>
                <c:pt idx="829" formatCode="General">
                  <c:v>#N/A</c:v>
                </c:pt>
                <c:pt idx="830" formatCode="General">
                  <c:v>#N/A</c:v>
                </c:pt>
                <c:pt idx="831" formatCode="General">
                  <c:v>#N/A</c:v>
                </c:pt>
                <c:pt idx="832" formatCode="General">
                  <c:v>#N/A</c:v>
                </c:pt>
                <c:pt idx="833" formatCode="General">
                  <c:v>#N/A</c:v>
                </c:pt>
                <c:pt idx="834" formatCode="General">
                  <c:v>#N/A</c:v>
                </c:pt>
                <c:pt idx="835" formatCode="General">
                  <c:v>#N/A</c:v>
                </c:pt>
                <c:pt idx="836" formatCode="General">
                  <c:v>#N/A</c:v>
                </c:pt>
                <c:pt idx="837" formatCode="General">
                  <c:v>#N/A</c:v>
                </c:pt>
                <c:pt idx="838" formatCode="General">
                  <c:v>#N/A</c:v>
                </c:pt>
                <c:pt idx="839" formatCode="General">
                  <c:v>#N/A</c:v>
                </c:pt>
                <c:pt idx="840" formatCode="General">
                  <c:v>#N/A</c:v>
                </c:pt>
                <c:pt idx="841" formatCode="General">
                  <c:v>#N/A</c:v>
                </c:pt>
                <c:pt idx="842" formatCode="General">
                  <c:v>#N/A</c:v>
                </c:pt>
                <c:pt idx="843" formatCode="General">
                  <c:v>#N/A</c:v>
                </c:pt>
                <c:pt idx="844" formatCode="General">
                  <c:v>#N/A</c:v>
                </c:pt>
                <c:pt idx="845" formatCode="General">
                  <c:v>#N/A</c:v>
                </c:pt>
                <c:pt idx="846" formatCode="General">
                  <c:v>#N/A</c:v>
                </c:pt>
                <c:pt idx="847" formatCode="General">
                  <c:v>#N/A</c:v>
                </c:pt>
                <c:pt idx="848" formatCode="General">
                  <c:v>#N/A</c:v>
                </c:pt>
                <c:pt idx="849" formatCode="General">
                  <c:v>#N/A</c:v>
                </c:pt>
                <c:pt idx="850" formatCode="General">
                  <c:v>#N/A</c:v>
                </c:pt>
                <c:pt idx="851" formatCode="General">
                  <c:v>#N/A</c:v>
                </c:pt>
                <c:pt idx="852" formatCode="General">
                  <c:v>#N/A</c:v>
                </c:pt>
                <c:pt idx="853" formatCode="General">
                  <c:v>#N/A</c:v>
                </c:pt>
                <c:pt idx="854" formatCode="General">
                  <c:v>#N/A</c:v>
                </c:pt>
                <c:pt idx="855" formatCode="General">
                  <c:v>#N/A</c:v>
                </c:pt>
                <c:pt idx="856" formatCode="General">
                  <c:v>#N/A</c:v>
                </c:pt>
                <c:pt idx="857" formatCode="General">
                  <c:v>#N/A</c:v>
                </c:pt>
                <c:pt idx="858" formatCode="General">
                  <c:v>#N/A</c:v>
                </c:pt>
                <c:pt idx="859" formatCode="General">
                  <c:v>#N/A</c:v>
                </c:pt>
                <c:pt idx="860" formatCode="General">
                  <c:v>#N/A</c:v>
                </c:pt>
                <c:pt idx="861" formatCode="General">
                  <c:v>#N/A</c:v>
                </c:pt>
                <c:pt idx="862" formatCode="General">
                  <c:v>#N/A</c:v>
                </c:pt>
                <c:pt idx="863" formatCode="General">
                  <c:v>#N/A</c:v>
                </c:pt>
                <c:pt idx="864" formatCode="General">
                  <c:v>#N/A</c:v>
                </c:pt>
                <c:pt idx="865" formatCode="General">
                  <c:v>#N/A</c:v>
                </c:pt>
                <c:pt idx="866" formatCode="General">
                  <c:v>#N/A</c:v>
                </c:pt>
                <c:pt idx="867" formatCode="General">
                  <c:v>#N/A</c:v>
                </c:pt>
                <c:pt idx="868" formatCode="General">
                  <c:v>#N/A</c:v>
                </c:pt>
                <c:pt idx="869" formatCode="General">
                  <c:v>#N/A</c:v>
                </c:pt>
                <c:pt idx="870" formatCode="General">
                  <c:v>#N/A</c:v>
                </c:pt>
                <c:pt idx="871" formatCode="General">
                  <c:v>#N/A</c:v>
                </c:pt>
                <c:pt idx="872" formatCode="General">
                  <c:v>#N/A</c:v>
                </c:pt>
                <c:pt idx="873" formatCode="General">
                  <c:v>#N/A</c:v>
                </c:pt>
                <c:pt idx="874" formatCode="General">
                  <c:v>#N/A</c:v>
                </c:pt>
                <c:pt idx="875" formatCode="General">
                  <c:v>#N/A</c:v>
                </c:pt>
                <c:pt idx="876" formatCode="General">
                  <c:v>#N/A</c:v>
                </c:pt>
                <c:pt idx="877" formatCode="General">
                  <c:v>#N/A</c:v>
                </c:pt>
                <c:pt idx="878" formatCode="General">
                  <c:v>#N/A</c:v>
                </c:pt>
                <c:pt idx="879" formatCode="General">
                  <c:v>#N/A</c:v>
                </c:pt>
                <c:pt idx="880" formatCode="General">
                  <c:v>#N/A</c:v>
                </c:pt>
                <c:pt idx="881" formatCode="General">
                  <c:v>#N/A</c:v>
                </c:pt>
                <c:pt idx="882" formatCode="General">
                  <c:v>#N/A</c:v>
                </c:pt>
                <c:pt idx="883" formatCode="General">
                  <c:v>#N/A</c:v>
                </c:pt>
                <c:pt idx="884" formatCode="General">
                  <c:v>#N/A</c:v>
                </c:pt>
                <c:pt idx="885" formatCode="General">
                  <c:v>#N/A</c:v>
                </c:pt>
                <c:pt idx="886" formatCode="General">
                  <c:v>#N/A</c:v>
                </c:pt>
                <c:pt idx="887" formatCode="General">
                  <c:v>#N/A</c:v>
                </c:pt>
                <c:pt idx="888" formatCode="General">
                  <c:v>#N/A</c:v>
                </c:pt>
                <c:pt idx="889" formatCode="General">
                  <c:v>#N/A</c:v>
                </c:pt>
                <c:pt idx="890" formatCode="General">
                  <c:v>#N/A</c:v>
                </c:pt>
                <c:pt idx="891" formatCode="General">
                  <c:v>#N/A</c:v>
                </c:pt>
                <c:pt idx="892" formatCode="General">
                  <c:v>#N/A</c:v>
                </c:pt>
                <c:pt idx="893" formatCode="General">
                  <c:v>#N/A</c:v>
                </c:pt>
                <c:pt idx="894" formatCode="General">
                  <c:v>#N/A</c:v>
                </c:pt>
                <c:pt idx="895" formatCode="General">
                  <c:v>#N/A</c:v>
                </c:pt>
                <c:pt idx="896" formatCode="General">
                  <c:v>#N/A</c:v>
                </c:pt>
                <c:pt idx="897" formatCode="General">
                  <c:v>#N/A</c:v>
                </c:pt>
                <c:pt idx="898" formatCode="General">
                  <c:v>#N/A</c:v>
                </c:pt>
                <c:pt idx="899" formatCode="General">
                  <c:v>#N/A</c:v>
                </c:pt>
                <c:pt idx="900" formatCode="General">
                  <c:v>#N/A</c:v>
                </c:pt>
                <c:pt idx="901" formatCode="General">
                  <c:v>#N/A</c:v>
                </c:pt>
                <c:pt idx="902" formatCode="General">
                  <c:v>#N/A</c:v>
                </c:pt>
                <c:pt idx="903" formatCode="General">
                  <c:v>#N/A</c:v>
                </c:pt>
                <c:pt idx="904" formatCode="General">
                  <c:v>#N/A</c:v>
                </c:pt>
                <c:pt idx="905" formatCode="General">
                  <c:v>#N/A</c:v>
                </c:pt>
                <c:pt idx="906" formatCode="General">
                  <c:v>#N/A</c:v>
                </c:pt>
                <c:pt idx="907" formatCode="General">
                  <c:v>#N/A</c:v>
                </c:pt>
                <c:pt idx="908" formatCode="General">
                  <c:v>#N/A</c:v>
                </c:pt>
                <c:pt idx="909" formatCode="General">
                  <c:v>#N/A</c:v>
                </c:pt>
                <c:pt idx="910" formatCode="General">
                  <c:v>#N/A</c:v>
                </c:pt>
                <c:pt idx="911" formatCode="General">
                  <c:v>#N/A</c:v>
                </c:pt>
              </c:numCache>
            </c:numRef>
          </c:val>
          <c:smooth val="0"/>
          <c:extLst xmlns:c15="http://schemas.microsoft.com/office/drawing/2012/chart">
            <c:ext xmlns:c16="http://schemas.microsoft.com/office/drawing/2014/chart" uri="{C3380CC4-5D6E-409C-BE32-E72D297353CC}">
              <c16:uniqueId val="{00000000-DA79-401C-B452-3DAC7EFF5580}"/>
            </c:ext>
          </c:extLst>
        </c:ser>
        <c:ser>
          <c:idx val="4"/>
          <c:order val="1"/>
          <c:tx>
            <c:strRef>
              <c:f>'Figure 2.11'!$C$6</c:f>
              <c:strCache>
                <c:ptCount val="1"/>
                <c:pt idx="0">
                  <c:v>2022</c:v>
                </c:pt>
              </c:strCache>
            </c:strRef>
          </c:tx>
          <c:spPr>
            <a:ln w="28575" cap="rnd">
              <a:solidFill>
                <a:srgbClr val="89B3CE"/>
              </a:solidFill>
              <a:round/>
            </a:ln>
            <a:effectLst/>
          </c:spPr>
          <c:marker>
            <c:symbol val="none"/>
          </c:marker>
          <c:cat>
            <c:numRef>
              <c:f>'Figure 2.11'!$A$7:$A$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C$7:$C$918</c:f>
              <c:numCache>
                <c:formatCode>General</c:formatCode>
                <c:ptCount val="912"/>
                <c:pt idx="0" formatCode="0.0">
                  <c:v>66.960000000000008</c:v>
                </c:pt>
                <c:pt idx="1">
                  <c:v>66.375</c:v>
                </c:pt>
                <c:pt idx="2">
                  <c:v>65.375</c:v>
                </c:pt>
                <c:pt idx="3">
                  <c:v>65.375</c:v>
                </c:pt>
                <c:pt idx="4">
                  <c:v>65.375</c:v>
                </c:pt>
                <c:pt idx="5">
                  <c:v>65.125</c:v>
                </c:pt>
                <c:pt idx="6">
                  <c:v>64.172499999999999</c:v>
                </c:pt>
                <c:pt idx="7">
                  <c:v>63.0625</c:v>
                </c:pt>
                <c:pt idx="8">
                  <c:v>62.4375</c:v>
                </c:pt>
                <c:pt idx="9">
                  <c:v>62.3125</c:v>
                </c:pt>
                <c:pt idx="10">
                  <c:v>62.3125</c:v>
                </c:pt>
                <c:pt idx="11">
                  <c:v>62.3125</c:v>
                </c:pt>
                <c:pt idx="12">
                  <c:v>62.047499999999999</c:v>
                </c:pt>
                <c:pt idx="13">
                  <c:v>62.05</c:v>
                </c:pt>
                <c:pt idx="14">
                  <c:v>62.075000000000003</c:v>
                </c:pt>
                <c:pt idx="15">
                  <c:v>62.335000000000001</c:v>
                </c:pt>
                <c:pt idx="16">
                  <c:v>63.694999999999993</c:v>
                </c:pt>
                <c:pt idx="17">
                  <c:v>63.694999999999993</c:v>
                </c:pt>
                <c:pt idx="18">
                  <c:v>63.694999999999993</c:v>
                </c:pt>
                <c:pt idx="19">
                  <c:v>64.199999999999989</c:v>
                </c:pt>
                <c:pt idx="20">
                  <c:v>63.704999999999998</c:v>
                </c:pt>
                <c:pt idx="21">
                  <c:v>62.980000000000004</c:v>
                </c:pt>
                <c:pt idx="22">
                  <c:v>62.647500000000001</c:v>
                </c:pt>
                <c:pt idx="23">
                  <c:v>62.605000000000004</c:v>
                </c:pt>
                <c:pt idx="24">
                  <c:v>62.605000000000004</c:v>
                </c:pt>
                <c:pt idx="25">
                  <c:v>62.605000000000004</c:v>
                </c:pt>
                <c:pt idx="26">
                  <c:v>62.605000000000004</c:v>
                </c:pt>
                <c:pt idx="27">
                  <c:v>63.125000000000007</c:v>
                </c:pt>
                <c:pt idx="28">
                  <c:v>63.787500000000001</c:v>
                </c:pt>
                <c:pt idx="29">
                  <c:v>63.854999999999997</c:v>
                </c:pt>
                <c:pt idx="30">
                  <c:v>63.792499999999997</c:v>
                </c:pt>
                <c:pt idx="31">
                  <c:v>63.792499999999997</c:v>
                </c:pt>
                <c:pt idx="32">
                  <c:v>63.792499999999997</c:v>
                </c:pt>
                <c:pt idx="33">
                  <c:v>63.41</c:v>
                </c:pt>
                <c:pt idx="34">
                  <c:v>63.234999999999999</c:v>
                </c:pt>
                <c:pt idx="35">
                  <c:v>62.480000000000004</c:v>
                </c:pt>
                <c:pt idx="36">
                  <c:v>62.332499999999996</c:v>
                </c:pt>
                <c:pt idx="37">
                  <c:v>62.702500000000001</c:v>
                </c:pt>
                <c:pt idx="38">
                  <c:v>62.702500000000001</c:v>
                </c:pt>
                <c:pt idx="39">
                  <c:v>62.702500000000001</c:v>
                </c:pt>
                <c:pt idx="40">
                  <c:v>62.46</c:v>
                </c:pt>
                <c:pt idx="41">
                  <c:v>62.267500000000005</c:v>
                </c:pt>
                <c:pt idx="42">
                  <c:v>61.825000000000003</c:v>
                </c:pt>
                <c:pt idx="43">
                  <c:v>61.8125</c:v>
                </c:pt>
                <c:pt idx="44">
                  <c:v>61.8125</c:v>
                </c:pt>
                <c:pt idx="45">
                  <c:v>61.8125</c:v>
                </c:pt>
                <c:pt idx="46">
                  <c:v>61.8125</c:v>
                </c:pt>
                <c:pt idx="47">
                  <c:v>62.480000000000004</c:v>
                </c:pt>
                <c:pt idx="48">
                  <c:v>62.314999999999998</c:v>
                </c:pt>
                <c:pt idx="49">
                  <c:v>62.394999999999996</c:v>
                </c:pt>
                <c:pt idx="50">
                  <c:v>62.4</c:v>
                </c:pt>
                <c:pt idx="51">
                  <c:v>62.4</c:v>
                </c:pt>
                <c:pt idx="52">
                  <c:v>62.4</c:v>
                </c:pt>
                <c:pt idx="53">
                  <c:v>62.4</c:v>
                </c:pt>
                <c:pt idx="54">
                  <c:v>62.042499999999997</c:v>
                </c:pt>
                <c:pt idx="55">
                  <c:v>62.162499999999994</c:v>
                </c:pt>
                <c:pt idx="56">
                  <c:v>62.137500000000003</c:v>
                </c:pt>
                <c:pt idx="57">
                  <c:v>62.315000000000005</c:v>
                </c:pt>
                <c:pt idx="58">
                  <c:v>62.032499999999999</c:v>
                </c:pt>
                <c:pt idx="59">
                  <c:v>62.032499999999999</c:v>
                </c:pt>
                <c:pt idx="60">
                  <c:v>62.032499999999999</c:v>
                </c:pt>
                <c:pt idx="61">
                  <c:v>61.4375</c:v>
                </c:pt>
                <c:pt idx="62">
                  <c:v>61.31</c:v>
                </c:pt>
                <c:pt idx="63">
                  <c:v>61.034999999999997</c:v>
                </c:pt>
                <c:pt idx="64">
                  <c:v>61.034999999999997</c:v>
                </c:pt>
                <c:pt idx="65">
                  <c:v>61.44</c:v>
                </c:pt>
                <c:pt idx="66">
                  <c:v>61.44</c:v>
                </c:pt>
                <c:pt idx="67">
                  <c:v>61.44</c:v>
                </c:pt>
                <c:pt idx="68">
                  <c:v>61.564999999999998</c:v>
                </c:pt>
                <c:pt idx="69">
                  <c:v>61.754999999999995</c:v>
                </c:pt>
                <c:pt idx="70">
                  <c:v>61.862500000000004</c:v>
                </c:pt>
                <c:pt idx="71">
                  <c:v>61.914999999999999</c:v>
                </c:pt>
                <c:pt idx="72">
                  <c:v>61.837499999999999</c:v>
                </c:pt>
                <c:pt idx="73">
                  <c:v>61.837499999999999</c:v>
                </c:pt>
                <c:pt idx="74">
                  <c:v>61.837499999999999</c:v>
                </c:pt>
                <c:pt idx="75">
                  <c:v>61.432500000000005</c:v>
                </c:pt>
                <c:pt idx="76">
                  <c:v>61.397500000000008</c:v>
                </c:pt>
                <c:pt idx="77">
                  <c:v>61.397500000000008</c:v>
                </c:pt>
                <c:pt idx="78">
                  <c:v>61.397500000000008</c:v>
                </c:pt>
                <c:pt idx="79">
                  <c:v>61.397500000000008</c:v>
                </c:pt>
                <c:pt idx="80">
                  <c:v>61.397500000000008</c:v>
                </c:pt>
                <c:pt idx="81">
                  <c:v>61.397500000000008</c:v>
                </c:pt>
                <c:pt idx="82">
                  <c:v>61.335000000000008</c:v>
                </c:pt>
                <c:pt idx="83">
                  <c:v>60.519999999999996</c:v>
                </c:pt>
                <c:pt idx="84">
                  <c:v>60.207499999999996</c:v>
                </c:pt>
                <c:pt idx="85">
                  <c:v>60.0625</c:v>
                </c:pt>
                <c:pt idx="86">
                  <c:v>59.875</c:v>
                </c:pt>
                <c:pt idx="87">
                  <c:v>59.875</c:v>
                </c:pt>
                <c:pt idx="88">
                  <c:v>59.875</c:v>
                </c:pt>
                <c:pt idx="89">
                  <c:v>59.56</c:v>
                </c:pt>
                <c:pt idx="90">
                  <c:v>59.167499999999997</c:v>
                </c:pt>
                <c:pt idx="91">
                  <c:v>58.22</c:v>
                </c:pt>
                <c:pt idx="92">
                  <c:v>57.277499999999996</c:v>
                </c:pt>
                <c:pt idx="93">
                  <c:v>56.297499999999999</c:v>
                </c:pt>
                <c:pt idx="94">
                  <c:v>56.297499999999999</c:v>
                </c:pt>
                <c:pt idx="95">
                  <c:v>56.297499999999999</c:v>
                </c:pt>
                <c:pt idx="96">
                  <c:v>55.7425</c:v>
                </c:pt>
                <c:pt idx="97">
                  <c:v>55.887500000000003</c:v>
                </c:pt>
                <c:pt idx="98">
                  <c:v>56.017499999999998</c:v>
                </c:pt>
                <c:pt idx="99">
                  <c:v>55.287499999999994</c:v>
                </c:pt>
                <c:pt idx="100">
                  <c:v>55.287499999999994</c:v>
                </c:pt>
                <c:pt idx="101">
                  <c:v>55.287499999999994</c:v>
                </c:pt>
                <c:pt idx="102">
                  <c:v>55.287499999999994</c:v>
                </c:pt>
                <c:pt idx="103">
                  <c:v>55.287499999999994</c:v>
                </c:pt>
                <c:pt idx="104">
                  <c:v>54.857500000000002</c:v>
                </c:pt>
                <c:pt idx="105">
                  <c:v>54.965000000000003</c:v>
                </c:pt>
                <c:pt idx="106">
                  <c:v>55.565000000000005</c:v>
                </c:pt>
                <c:pt idx="107">
                  <c:v>56.55</c:v>
                </c:pt>
                <c:pt idx="108">
                  <c:v>56.55</c:v>
                </c:pt>
                <c:pt idx="109">
                  <c:v>56.55</c:v>
                </c:pt>
                <c:pt idx="110">
                  <c:v>56.165000000000006</c:v>
                </c:pt>
                <c:pt idx="111">
                  <c:v>55.332500000000003</c:v>
                </c:pt>
                <c:pt idx="112">
                  <c:v>54.84</c:v>
                </c:pt>
                <c:pt idx="113">
                  <c:v>55.012500000000003</c:v>
                </c:pt>
                <c:pt idx="114">
                  <c:v>54.744999999999997</c:v>
                </c:pt>
                <c:pt idx="115">
                  <c:v>54.744999999999997</c:v>
                </c:pt>
                <c:pt idx="116">
                  <c:v>54.744999999999997</c:v>
                </c:pt>
                <c:pt idx="117">
                  <c:v>54.27</c:v>
                </c:pt>
                <c:pt idx="118">
                  <c:v>54.057499999999997</c:v>
                </c:pt>
                <c:pt idx="119">
                  <c:v>54.142500000000005</c:v>
                </c:pt>
                <c:pt idx="120">
                  <c:v>54.524999999999999</c:v>
                </c:pt>
                <c:pt idx="121">
                  <c:v>54.954999999999998</c:v>
                </c:pt>
                <c:pt idx="122">
                  <c:v>54.954999999999998</c:v>
                </c:pt>
                <c:pt idx="123">
                  <c:v>54.954999999999998</c:v>
                </c:pt>
                <c:pt idx="124">
                  <c:v>54.325000000000003</c:v>
                </c:pt>
                <c:pt idx="125">
                  <c:v>53.732500000000002</c:v>
                </c:pt>
                <c:pt idx="126">
                  <c:v>53.897500000000008</c:v>
                </c:pt>
                <c:pt idx="127">
                  <c:v>54.197500000000005</c:v>
                </c:pt>
                <c:pt idx="128">
                  <c:v>54.415000000000006</c:v>
                </c:pt>
                <c:pt idx="129">
                  <c:v>54.415000000000006</c:v>
                </c:pt>
                <c:pt idx="130">
                  <c:v>54.415000000000006</c:v>
                </c:pt>
                <c:pt idx="131">
                  <c:v>54.432500000000005</c:v>
                </c:pt>
                <c:pt idx="132">
                  <c:v>54.055</c:v>
                </c:pt>
                <c:pt idx="133">
                  <c:v>53.805</c:v>
                </c:pt>
                <c:pt idx="134">
                  <c:v>53.5075</c:v>
                </c:pt>
                <c:pt idx="135">
                  <c:v>53.32</c:v>
                </c:pt>
                <c:pt idx="136">
                  <c:v>53.32</c:v>
                </c:pt>
                <c:pt idx="137">
                  <c:v>53.32</c:v>
                </c:pt>
                <c:pt idx="138">
                  <c:v>53.502499999999998</c:v>
                </c:pt>
                <c:pt idx="139">
                  <c:v>54.27</c:v>
                </c:pt>
                <c:pt idx="140">
                  <c:v>54.84</c:v>
                </c:pt>
                <c:pt idx="141">
                  <c:v>54.645000000000003</c:v>
                </c:pt>
                <c:pt idx="142">
                  <c:v>54.774999999999999</c:v>
                </c:pt>
                <c:pt idx="143">
                  <c:v>54.774999999999999</c:v>
                </c:pt>
                <c:pt idx="144">
                  <c:v>54.774999999999999</c:v>
                </c:pt>
                <c:pt idx="145">
                  <c:v>54.9</c:v>
                </c:pt>
                <c:pt idx="146">
                  <c:v>55.662500000000001</c:v>
                </c:pt>
                <c:pt idx="147">
                  <c:v>57.3</c:v>
                </c:pt>
                <c:pt idx="148">
                  <c:v>57.407499999999999</c:v>
                </c:pt>
                <c:pt idx="149">
                  <c:v>57.25</c:v>
                </c:pt>
                <c:pt idx="150">
                  <c:v>57.25</c:v>
                </c:pt>
                <c:pt idx="151">
                  <c:v>57.25</c:v>
                </c:pt>
                <c:pt idx="152">
                  <c:v>57.185000000000002</c:v>
                </c:pt>
                <c:pt idx="153">
                  <c:v>57.527500000000003</c:v>
                </c:pt>
                <c:pt idx="154">
                  <c:v>58.085000000000001</c:v>
                </c:pt>
                <c:pt idx="155">
                  <c:v>57.3</c:v>
                </c:pt>
                <c:pt idx="156">
                  <c:v>57.057499999999997</c:v>
                </c:pt>
                <c:pt idx="157">
                  <c:v>57.057499999999997</c:v>
                </c:pt>
                <c:pt idx="158">
                  <c:v>57.057499999999997</c:v>
                </c:pt>
                <c:pt idx="159">
                  <c:v>57.057499999999997</c:v>
                </c:pt>
                <c:pt idx="160">
                  <c:v>57.307499999999997</c:v>
                </c:pt>
                <c:pt idx="161">
                  <c:v>57.722499999999997</c:v>
                </c:pt>
                <c:pt idx="162">
                  <c:v>57.247500000000002</c:v>
                </c:pt>
                <c:pt idx="163">
                  <c:v>56.332500000000003</c:v>
                </c:pt>
                <c:pt idx="164">
                  <c:v>56.332500000000003</c:v>
                </c:pt>
                <c:pt idx="165">
                  <c:v>56.332500000000003</c:v>
                </c:pt>
                <c:pt idx="166">
                  <c:v>55.22</c:v>
                </c:pt>
                <c:pt idx="167">
                  <c:v>54.537499999999994</c:v>
                </c:pt>
                <c:pt idx="168">
                  <c:v>54.474999999999994</c:v>
                </c:pt>
                <c:pt idx="169">
                  <c:v>54.95</c:v>
                </c:pt>
                <c:pt idx="170">
                  <c:v>54.717500000000001</c:v>
                </c:pt>
                <c:pt idx="171">
                  <c:v>54.717500000000001</c:v>
                </c:pt>
                <c:pt idx="172">
                  <c:v>54.717500000000001</c:v>
                </c:pt>
                <c:pt idx="173">
                  <c:v>54.722499999999997</c:v>
                </c:pt>
                <c:pt idx="174">
                  <c:v>54.682499999999997</c:v>
                </c:pt>
                <c:pt idx="175">
                  <c:v>54.62</c:v>
                </c:pt>
                <c:pt idx="176">
                  <c:v>53.64</c:v>
                </c:pt>
                <c:pt idx="177">
                  <c:v>52.92</c:v>
                </c:pt>
                <c:pt idx="178">
                  <c:v>52.92</c:v>
                </c:pt>
                <c:pt idx="179">
                  <c:v>52.92</c:v>
                </c:pt>
                <c:pt idx="180">
                  <c:v>52.567499999999995</c:v>
                </c:pt>
                <c:pt idx="181">
                  <c:v>53.034999999999997</c:v>
                </c:pt>
                <c:pt idx="182">
                  <c:v>52.9375</c:v>
                </c:pt>
                <c:pt idx="183">
                  <c:v>53.387500000000003</c:v>
                </c:pt>
                <c:pt idx="184">
                  <c:v>53.5625</c:v>
                </c:pt>
                <c:pt idx="185">
                  <c:v>53.5625</c:v>
                </c:pt>
                <c:pt idx="186">
                  <c:v>53.5625</c:v>
                </c:pt>
                <c:pt idx="187">
                  <c:v>53.795000000000002</c:v>
                </c:pt>
                <c:pt idx="188">
                  <c:v>53.327500000000001</c:v>
                </c:pt>
                <c:pt idx="189">
                  <c:v>52.677499999999995</c:v>
                </c:pt>
                <c:pt idx="190">
                  <c:v>52.982499999999995</c:v>
                </c:pt>
                <c:pt idx="191">
                  <c:v>53.332499999999996</c:v>
                </c:pt>
                <c:pt idx="192">
                  <c:v>53.332499999999996</c:v>
                </c:pt>
                <c:pt idx="193">
                  <c:v>53.332499999999996</c:v>
                </c:pt>
                <c:pt idx="194">
                  <c:v>53.75</c:v>
                </c:pt>
                <c:pt idx="195">
                  <c:v>54.022499999999994</c:v>
                </c:pt>
                <c:pt idx="196">
                  <c:v>54.08</c:v>
                </c:pt>
                <c:pt idx="197">
                  <c:v>53.957500000000003</c:v>
                </c:pt>
                <c:pt idx="198">
                  <c:v>53.637500000000003</c:v>
                </c:pt>
                <c:pt idx="199">
                  <c:v>53.637500000000003</c:v>
                </c:pt>
                <c:pt idx="200">
                  <c:v>53.637500000000003</c:v>
                </c:pt>
                <c:pt idx="201">
                  <c:v>54.3125</c:v>
                </c:pt>
                <c:pt idx="202">
                  <c:v>54.47</c:v>
                </c:pt>
                <c:pt idx="203">
                  <c:v>53.45</c:v>
                </c:pt>
                <c:pt idx="204">
                  <c:v>52.9375</c:v>
                </c:pt>
                <c:pt idx="205">
                  <c:v>52.69</c:v>
                </c:pt>
                <c:pt idx="206">
                  <c:v>52.69</c:v>
                </c:pt>
                <c:pt idx="207">
                  <c:v>52.69</c:v>
                </c:pt>
                <c:pt idx="208">
                  <c:v>52.352499999999999</c:v>
                </c:pt>
                <c:pt idx="209">
                  <c:v>52.25</c:v>
                </c:pt>
                <c:pt idx="210">
                  <c:v>52</c:v>
                </c:pt>
                <c:pt idx="211">
                  <c:v>52.772500000000001</c:v>
                </c:pt>
                <c:pt idx="212">
                  <c:v>53.052499999999995</c:v>
                </c:pt>
                <c:pt idx="213">
                  <c:v>53.052499999999995</c:v>
                </c:pt>
                <c:pt idx="214">
                  <c:v>53.052499999999995</c:v>
                </c:pt>
                <c:pt idx="215">
                  <c:v>52.6325</c:v>
                </c:pt>
                <c:pt idx="216">
                  <c:v>52.2425</c:v>
                </c:pt>
                <c:pt idx="217">
                  <c:v>52.2425</c:v>
                </c:pt>
                <c:pt idx="218">
                  <c:v>52.392499999999998</c:v>
                </c:pt>
                <c:pt idx="219">
                  <c:v>52.732500000000002</c:v>
                </c:pt>
                <c:pt idx="220">
                  <c:v>52.732500000000002</c:v>
                </c:pt>
                <c:pt idx="221">
                  <c:v>52.732500000000002</c:v>
                </c:pt>
                <c:pt idx="222">
                  <c:v>52.21</c:v>
                </c:pt>
                <c:pt idx="223">
                  <c:v>52.497500000000002</c:v>
                </c:pt>
                <c:pt idx="224">
                  <c:v>52.59</c:v>
                </c:pt>
                <c:pt idx="225">
                  <c:v>52.427499999999995</c:v>
                </c:pt>
                <c:pt idx="226">
                  <c:v>52.632500000000007</c:v>
                </c:pt>
                <c:pt idx="227">
                  <c:v>52.632500000000007</c:v>
                </c:pt>
                <c:pt idx="228">
                  <c:v>52.632500000000007</c:v>
                </c:pt>
                <c:pt idx="229">
                  <c:v>52.632500000000007</c:v>
                </c:pt>
                <c:pt idx="230">
                  <c:v>52.637500000000003</c:v>
                </c:pt>
                <c:pt idx="231">
                  <c:v>52.722499999999997</c:v>
                </c:pt>
                <c:pt idx="232">
                  <c:v>52.697500000000005</c:v>
                </c:pt>
                <c:pt idx="233">
                  <c:v>52.697500000000005</c:v>
                </c:pt>
                <c:pt idx="234">
                  <c:v>52.697500000000005</c:v>
                </c:pt>
                <c:pt idx="235">
                  <c:v>52.697500000000005</c:v>
                </c:pt>
                <c:pt idx="236">
                  <c:v>52.760000000000005</c:v>
                </c:pt>
                <c:pt idx="237">
                  <c:v>52.8675</c:v>
                </c:pt>
                <c:pt idx="238">
                  <c:v>53.272500000000001</c:v>
                </c:pt>
                <c:pt idx="239">
                  <c:v>53.47</c:v>
                </c:pt>
                <c:pt idx="240">
                  <c:v>53.47</c:v>
                </c:pt>
                <c:pt idx="241">
                  <c:v>53.47</c:v>
                </c:pt>
                <c:pt idx="242">
                  <c:v>53.47</c:v>
                </c:pt>
                <c:pt idx="243">
                  <c:v>53.284999999999997</c:v>
                </c:pt>
                <c:pt idx="244">
                  <c:v>52.817500000000003</c:v>
                </c:pt>
                <c:pt idx="245">
                  <c:v>53.207499999999996</c:v>
                </c:pt>
                <c:pt idx="246">
                  <c:v>53.337500000000006</c:v>
                </c:pt>
                <c:pt idx="247">
                  <c:v>54.010000000000005</c:v>
                </c:pt>
                <c:pt idx="248">
                  <c:v>54.010000000000005</c:v>
                </c:pt>
                <c:pt idx="249">
                  <c:v>54.010000000000005</c:v>
                </c:pt>
                <c:pt idx="250">
                  <c:v>54.097499999999997</c:v>
                </c:pt>
                <c:pt idx="251">
                  <c:v>54.212500000000006</c:v>
                </c:pt>
                <c:pt idx="252">
                  <c:v>54.31</c:v>
                </c:pt>
                <c:pt idx="253">
                  <c:v>54.034999999999997</c:v>
                </c:pt>
                <c:pt idx="254">
                  <c:v>53.674999999999997</c:v>
                </c:pt>
                <c:pt idx="255">
                  <c:v>53.674999999999997</c:v>
                </c:pt>
                <c:pt idx="256">
                  <c:v>53.674999999999997</c:v>
                </c:pt>
                <c:pt idx="257">
                  <c:v>54.0075</c:v>
                </c:pt>
                <c:pt idx="258">
                  <c:v>54.152500000000003</c:v>
                </c:pt>
                <c:pt idx="259">
                  <c:v>53.97</c:v>
                </c:pt>
                <c:pt idx="260">
                  <c:v>53.844999999999999</c:v>
                </c:pt>
                <c:pt idx="261">
                  <c:v>53.844999999999999</c:v>
                </c:pt>
                <c:pt idx="262">
                  <c:v>53.844999999999999</c:v>
                </c:pt>
                <c:pt idx="263">
                  <c:v>53.844999999999999</c:v>
                </c:pt>
                <c:pt idx="264">
                  <c:v>53.25</c:v>
                </c:pt>
                <c:pt idx="265">
                  <c:v>52.397500000000001</c:v>
                </c:pt>
                <c:pt idx="266">
                  <c:v>52.384999999999998</c:v>
                </c:pt>
                <c:pt idx="267">
                  <c:v>51.847500000000004</c:v>
                </c:pt>
                <c:pt idx="268">
                  <c:v>51.712499999999999</c:v>
                </c:pt>
                <c:pt idx="269">
                  <c:v>51.712499999999999</c:v>
                </c:pt>
                <c:pt idx="270">
                  <c:v>51.712499999999999</c:v>
                </c:pt>
                <c:pt idx="271">
                  <c:v>51.1875</c:v>
                </c:pt>
                <c:pt idx="272">
                  <c:v>50.795000000000002</c:v>
                </c:pt>
                <c:pt idx="273">
                  <c:v>50.805</c:v>
                </c:pt>
                <c:pt idx="274">
                  <c:v>50.837500000000006</c:v>
                </c:pt>
                <c:pt idx="275">
                  <c:v>51.18249999999999</c:v>
                </c:pt>
                <c:pt idx="276">
                  <c:v>51.18249999999999</c:v>
                </c:pt>
                <c:pt idx="277">
                  <c:v>51.18249999999999</c:v>
                </c:pt>
                <c:pt idx="278">
                  <c:v>51.337499999999991</c:v>
                </c:pt>
                <c:pt idx="279">
                  <c:v>52.215000000000003</c:v>
                </c:pt>
                <c:pt idx="280">
                  <c:v>52.274999999999999</c:v>
                </c:pt>
                <c:pt idx="281">
                  <c:v>52.587499999999999</c:v>
                </c:pt>
                <c:pt idx="282">
                  <c:v>52.797499999999999</c:v>
                </c:pt>
                <c:pt idx="283">
                  <c:v>52.797499999999999</c:v>
                </c:pt>
                <c:pt idx="284">
                  <c:v>52.797499999999999</c:v>
                </c:pt>
                <c:pt idx="285">
                  <c:v>53.43</c:v>
                </c:pt>
                <c:pt idx="286">
                  <c:v>53.612499999999997</c:v>
                </c:pt>
                <c:pt idx="287">
                  <c:v>54.22</c:v>
                </c:pt>
                <c:pt idx="288">
                  <c:v>54.3125</c:v>
                </c:pt>
                <c:pt idx="289">
                  <c:v>54.265000000000001</c:v>
                </c:pt>
                <c:pt idx="290">
                  <c:v>54.265000000000001</c:v>
                </c:pt>
                <c:pt idx="291">
                  <c:v>54.265000000000001</c:v>
                </c:pt>
                <c:pt idx="292">
                  <c:v>54.265000000000001</c:v>
                </c:pt>
                <c:pt idx="293">
                  <c:v>54.265000000000001</c:v>
                </c:pt>
                <c:pt idx="294">
                  <c:v>54.685000000000002</c:v>
                </c:pt>
                <c:pt idx="295">
                  <c:v>54.927500000000002</c:v>
                </c:pt>
                <c:pt idx="296">
                  <c:v>55.414999999999999</c:v>
                </c:pt>
                <c:pt idx="297">
                  <c:v>55.414999999999999</c:v>
                </c:pt>
                <c:pt idx="298">
                  <c:v>55.414999999999999</c:v>
                </c:pt>
                <c:pt idx="299">
                  <c:v>56.1875</c:v>
                </c:pt>
                <c:pt idx="300">
                  <c:v>56.0625</c:v>
                </c:pt>
                <c:pt idx="301">
                  <c:v>55.16</c:v>
                </c:pt>
                <c:pt idx="302">
                  <c:v>54.712499999999999</c:v>
                </c:pt>
                <c:pt idx="303">
                  <c:v>54.712499999999999</c:v>
                </c:pt>
                <c:pt idx="304">
                  <c:v>54.712499999999999</c:v>
                </c:pt>
                <c:pt idx="305">
                  <c:v>54.712499999999999</c:v>
                </c:pt>
                <c:pt idx="306">
                  <c:v>54.989999999999995</c:v>
                </c:pt>
                <c:pt idx="307">
                  <c:v>55.044999999999995</c:v>
                </c:pt>
                <c:pt idx="308">
                  <c:v>55.275000000000006</c:v>
                </c:pt>
                <c:pt idx="309">
                  <c:v>55.372500000000002</c:v>
                </c:pt>
                <c:pt idx="310">
                  <c:v>55.817500000000003</c:v>
                </c:pt>
                <c:pt idx="311">
                  <c:v>55.817500000000003</c:v>
                </c:pt>
                <c:pt idx="312">
                  <c:v>55.817500000000003</c:v>
                </c:pt>
                <c:pt idx="313">
                  <c:v>55.817500000000003</c:v>
                </c:pt>
                <c:pt idx="314">
                  <c:v>55.997500000000002</c:v>
                </c:pt>
                <c:pt idx="315">
                  <c:v>56.010000000000005</c:v>
                </c:pt>
                <c:pt idx="316">
                  <c:v>56.010000000000005</c:v>
                </c:pt>
                <c:pt idx="317">
                  <c:v>56.3125</c:v>
                </c:pt>
                <c:pt idx="318">
                  <c:v>56.3125</c:v>
                </c:pt>
                <c:pt idx="319">
                  <c:v>56.3125</c:v>
                </c:pt>
                <c:pt idx="320">
                  <c:v>56.1875</c:v>
                </c:pt>
                <c:pt idx="321">
                  <c:v>55.61</c:v>
                </c:pt>
                <c:pt idx="322">
                  <c:v>55.287500000000001</c:v>
                </c:pt>
                <c:pt idx="323">
                  <c:v>55.317499999999995</c:v>
                </c:pt>
                <c:pt idx="324">
                  <c:v>56.010000000000005</c:v>
                </c:pt>
                <c:pt idx="325">
                  <c:v>56.010000000000005</c:v>
                </c:pt>
                <c:pt idx="326">
                  <c:v>56.010000000000005</c:v>
                </c:pt>
                <c:pt idx="327">
                  <c:v>56.982500000000002</c:v>
                </c:pt>
                <c:pt idx="328">
                  <c:v>57.152500000000003</c:v>
                </c:pt>
                <c:pt idx="329">
                  <c:v>57.1</c:v>
                </c:pt>
                <c:pt idx="330">
                  <c:v>56.932499999999997</c:v>
                </c:pt>
                <c:pt idx="331">
                  <c:v>56.972500000000004</c:v>
                </c:pt>
                <c:pt idx="332">
                  <c:v>56.972500000000004</c:v>
                </c:pt>
                <c:pt idx="333">
                  <c:v>56.972500000000004</c:v>
                </c:pt>
                <c:pt idx="334">
                  <c:v>56.8</c:v>
                </c:pt>
                <c:pt idx="335">
                  <c:v>55.8825</c:v>
                </c:pt>
                <c:pt idx="336">
                  <c:v>55.787499999999994</c:v>
                </c:pt>
                <c:pt idx="337">
                  <c:v>55.795000000000002</c:v>
                </c:pt>
                <c:pt idx="338">
                  <c:v>55.92</c:v>
                </c:pt>
                <c:pt idx="339">
                  <c:v>55.92</c:v>
                </c:pt>
                <c:pt idx="340">
                  <c:v>55.92</c:v>
                </c:pt>
                <c:pt idx="341">
                  <c:v>55.302499999999995</c:v>
                </c:pt>
                <c:pt idx="342">
                  <c:v>54.522500000000001</c:v>
                </c:pt>
                <c:pt idx="343">
                  <c:v>54.212499999999999</c:v>
                </c:pt>
                <c:pt idx="344">
                  <c:v>54.03</c:v>
                </c:pt>
                <c:pt idx="345">
                  <c:v>54.195</c:v>
                </c:pt>
                <c:pt idx="346">
                  <c:v>54.195</c:v>
                </c:pt>
                <c:pt idx="347">
                  <c:v>54.195</c:v>
                </c:pt>
                <c:pt idx="348">
                  <c:v>54.995000000000005</c:v>
                </c:pt>
                <c:pt idx="349">
                  <c:v>55.585000000000008</c:v>
                </c:pt>
                <c:pt idx="350">
                  <c:v>55.75</c:v>
                </c:pt>
                <c:pt idx="351">
                  <c:v>55.72</c:v>
                </c:pt>
                <c:pt idx="352">
                  <c:v>55.954999999999998</c:v>
                </c:pt>
                <c:pt idx="353">
                  <c:v>55.954999999999998</c:v>
                </c:pt>
                <c:pt idx="354">
                  <c:v>55.954999999999998</c:v>
                </c:pt>
                <c:pt idx="355">
                  <c:v>56.39</c:v>
                </c:pt>
                <c:pt idx="356">
                  <c:v>56.452500000000001</c:v>
                </c:pt>
                <c:pt idx="357">
                  <c:v>56.769999999999996</c:v>
                </c:pt>
                <c:pt idx="358">
                  <c:v>56.825000000000003</c:v>
                </c:pt>
                <c:pt idx="359">
                  <c:v>56.825000000000003</c:v>
                </c:pt>
                <c:pt idx="360">
                  <c:v>56.825000000000003</c:v>
                </c:pt>
                <c:pt idx="361">
                  <c:v>56.825000000000003</c:v>
                </c:pt>
                <c:pt idx="362">
                  <c:v>56.825000000000003</c:v>
                </c:pt>
                <c:pt idx="363">
                  <c:v>56.1875</c:v>
                </c:pt>
                <c:pt idx="364">
                  <c:v>55.9375</c:v>
                </c:pt>
                <c:pt idx="365">
                  <c:v>55.599999999999994</c:v>
                </c:pt>
                <c:pt idx="366">
                  <c:v>55.599999999999994</c:v>
                </c:pt>
                <c:pt idx="367">
                  <c:v>55.599999999999994</c:v>
                </c:pt>
                <c:pt idx="368">
                  <c:v>55.599999999999994</c:v>
                </c:pt>
                <c:pt idx="369">
                  <c:v>55.162499999999994</c:v>
                </c:pt>
                <c:pt idx="370">
                  <c:v>55.524999999999999</c:v>
                </c:pt>
                <c:pt idx="371">
                  <c:v>55.197499999999998</c:v>
                </c:pt>
                <c:pt idx="372">
                  <c:v>55.225000000000001</c:v>
                </c:pt>
                <c:pt idx="373">
                  <c:v>55.8125</c:v>
                </c:pt>
                <c:pt idx="374">
                  <c:v>55.8125</c:v>
                </c:pt>
                <c:pt idx="375">
                  <c:v>55.8125</c:v>
                </c:pt>
                <c:pt idx="376">
                  <c:v>55.900000000000006</c:v>
                </c:pt>
                <c:pt idx="377">
                  <c:v>55.41</c:v>
                </c:pt>
                <c:pt idx="378">
                  <c:v>54.744999999999997</c:v>
                </c:pt>
                <c:pt idx="379">
                  <c:v>54.74</c:v>
                </c:pt>
                <c:pt idx="380">
                  <c:v>54.462499999999999</c:v>
                </c:pt>
                <c:pt idx="381">
                  <c:v>54.462499999999999</c:v>
                </c:pt>
                <c:pt idx="382">
                  <c:v>54.462499999999999</c:v>
                </c:pt>
                <c:pt idx="383">
                  <c:v>55.122500000000002</c:v>
                </c:pt>
                <c:pt idx="384">
                  <c:v>55.887500000000003</c:v>
                </c:pt>
                <c:pt idx="385">
                  <c:v>55.552500000000002</c:v>
                </c:pt>
                <c:pt idx="386">
                  <c:v>55.34</c:v>
                </c:pt>
                <c:pt idx="387">
                  <c:v>55.11</c:v>
                </c:pt>
                <c:pt idx="388">
                  <c:v>55.11</c:v>
                </c:pt>
                <c:pt idx="389">
                  <c:v>55.11</c:v>
                </c:pt>
                <c:pt idx="390">
                  <c:v>53.51</c:v>
                </c:pt>
                <c:pt idx="391">
                  <c:v>53.51</c:v>
                </c:pt>
                <c:pt idx="392">
                  <c:v>52.555</c:v>
                </c:pt>
                <c:pt idx="393">
                  <c:v>52.152500000000003</c:v>
                </c:pt>
                <c:pt idx="394">
                  <c:v>52.287500000000001</c:v>
                </c:pt>
                <c:pt idx="395">
                  <c:v>52.287500000000001</c:v>
                </c:pt>
                <c:pt idx="396">
                  <c:v>52.287500000000001</c:v>
                </c:pt>
                <c:pt idx="397">
                  <c:v>51.9925</c:v>
                </c:pt>
                <c:pt idx="398">
                  <c:v>51.325000000000003</c:v>
                </c:pt>
                <c:pt idx="399">
                  <c:v>51.172499999999999</c:v>
                </c:pt>
                <c:pt idx="400">
                  <c:v>50.825000000000003</c:v>
                </c:pt>
                <c:pt idx="401">
                  <c:v>50.577500000000001</c:v>
                </c:pt>
                <c:pt idx="402">
                  <c:v>50.577500000000001</c:v>
                </c:pt>
                <c:pt idx="403">
                  <c:v>50.577500000000001</c:v>
                </c:pt>
                <c:pt idx="404">
                  <c:v>49.755000000000003</c:v>
                </c:pt>
                <c:pt idx="405">
                  <c:v>49.120000000000005</c:v>
                </c:pt>
                <c:pt idx="406">
                  <c:v>50.292500000000004</c:v>
                </c:pt>
                <c:pt idx="407">
                  <c:v>50.505000000000003</c:v>
                </c:pt>
                <c:pt idx="408">
                  <c:v>50.022499999999994</c:v>
                </c:pt>
                <c:pt idx="409">
                  <c:v>50.022499999999994</c:v>
                </c:pt>
                <c:pt idx="410">
                  <c:v>50.022499999999994</c:v>
                </c:pt>
                <c:pt idx="411">
                  <c:v>49.034999999999997</c:v>
                </c:pt>
                <c:pt idx="412">
                  <c:v>48.342500000000001</c:v>
                </c:pt>
                <c:pt idx="413">
                  <c:v>48.025000000000006</c:v>
                </c:pt>
                <c:pt idx="414">
                  <c:v>47.17</c:v>
                </c:pt>
                <c:pt idx="415">
                  <c:v>47.1175</c:v>
                </c:pt>
                <c:pt idx="416">
                  <c:v>47.1175</c:v>
                </c:pt>
                <c:pt idx="417">
                  <c:v>47.1175</c:v>
                </c:pt>
                <c:pt idx="418">
                  <c:v>46.817500000000003</c:v>
                </c:pt>
                <c:pt idx="419">
                  <c:v>47.415000000000006</c:v>
                </c:pt>
                <c:pt idx="420">
                  <c:v>48.4375</c:v>
                </c:pt>
                <c:pt idx="421">
                  <c:v>47.837499999999999</c:v>
                </c:pt>
                <c:pt idx="422">
                  <c:v>47.325000000000003</c:v>
                </c:pt>
                <c:pt idx="423">
                  <c:v>47.325000000000003</c:v>
                </c:pt>
                <c:pt idx="424">
                  <c:v>47.325000000000003</c:v>
                </c:pt>
                <c:pt idx="425">
                  <c:v>46.8</c:v>
                </c:pt>
                <c:pt idx="426">
                  <c:v>47.105000000000004</c:v>
                </c:pt>
                <c:pt idx="427">
                  <c:v>47.46</c:v>
                </c:pt>
                <c:pt idx="428">
                  <c:v>47.642499999999998</c:v>
                </c:pt>
                <c:pt idx="429">
                  <c:v>47.847499999999997</c:v>
                </c:pt>
                <c:pt idx="430">
                  <c:v>47.847499999999997</c:v>
                </c:pt>
                <c:pt idx="431">
                  <c:v>47.847499999999997</c:v>
                </c:pt>
                <c:pt idx="432">
                  <c:v>47.6875</c:v>
                </c:pt>
                <c:pt idx="433">
                  <c:v>48.62</c:v>
                </c:pt>
                <c:pt idx="434">
                  <c:v>48.475000000000001</c:v>
                </c:pt>
                <c:pt idx="435">
                  <c:v>48.422499999999999</c:v>
                </c:pt>
                <c:pt idx="436">
                  <c:v>48.277500000000003</c:v>
                </c:pt>
                <c:pt idx="437">
                  <c:v>48.277500000000003</c:v>
                </c:pt>
                <c:pt idx="438">
                  <c:v>48.277500000000003</c:v>
                </c:pt>
                <c:pt idx="439">
                  <c:v>48.112499999999997</c:v>
                </c:pt>
                <c:pt idx="440">
                  <c:v>47.607500000000002</c:v>
                </c:pt>
                <c:pt idx="441">
                  <c:v>47.81</c:v>
                </c:pt>
                <c:pt idx="442">
                  <c:v>48.11</c:v>
                </c:pt>
                <c:pt idx="443">
                  <c:v>48.207500000000003</c:v>
                </c:pt>
                <c:pt idx="444">
                  <c:v>48.207500000000003</c:v>
                </c:pt>
                <c:pt idx="445">
                  <c:v>48.207500000000003</c:v>
                </c:pt>
                <c:pt idx="446">
                  <c:v>48.39</c:v>
                </c:pt>
                <c:pt idx="447">
                  <c:v>48.2575</c:v>
                </c:pt>
                <c:pt idx="448">
                  <c:v>48.07</c:v>
                </c:pt>
                <c:pt idx="449">
                  <c:v>48.309999999999995</c:v>
                </c:pt>
                <c:pt idx="450">
                  <c:v>48.545000000000002</c:v>
                </c:pt>
                <c:pt idx="451">
                  <c:v>48.545000000000002</c:v>
                </c:pt>
                <c:pt idx="452">
                  <c:v>48.545000000000002</c:v>
                </c:pt>
                <c:pt idx="453">
                  <c:v>48.730000000000004</c:v>
                </c:pt>
                <c:pt idx="454">
                  <c:v>48.822499999999998</c:v>
                </c:pt>
                <c:pt idx="455">
                  <c:v>48.734999999999999</c:v>
                </c:pt>
                <c:pt idx="456">
                  <c:v>48.64</c:v>
                </c:pt>
                <c:pt idx="457">
                  <c:v>48.64</c:v>
                </c:pt>
                <c:pt idx="458">
                  <c:v>48.64</c:v>
                </c:pt>
                <c:pt idx="459">
                  <c:v>48.64</c:v>
                </c:pt>
                <c:pt idx="460">
                  <c:v>48.64</c:v>
                </c:pt>
                <c:pt idx="461">
                  <c:v>49.5075</c:v>
                </c:pt>
                <c:pt idx="462">
                  <c:v>50.387500000000003</c:v>
                </c:pt>
                <c:pt idx="463">
                  <c:v>50.247500000000002</c:v>
                </c:pt>
                <c:pt idx="464">
                  <c:v>49.774999999999999</c:v>
                </c:pt>
                <c:pt idx="465">
                  <c:v>49.774999999999999</c:v>
                </c:pt>
                <c:pt idx="466">
                  <c:v>49.774999999999999</c:v>
                </c:pt>
                <c:pt idx="467">
                  <c:v>48.9925</c:v>
                </c:pt>
                <c:pt idx="468">
                  <c:v>49.262500000000003</c:v>
                </c:pt>
                <c:pt idx="469">
                  <c:v>49.924999999999997</c:v>
                </c:pt>
                <c:pt idx="470">
                  <c:v>50.15</c:v>
                </c:pt>
                <c:pt idx="471">
                  <c:v>50.424999999999997</c:v>
                </c:pt>
                <c:pt idx="472">
                  <c:v>50.424999999999997</c:v>
                </c:pt>
                <c:pt idx="473">
                  <c:v>50.424999999999997</c:v>
                </c:pt>
                <c:pt idx="474">
                  <c:v>50.47</c:v>
                </c:pt>
                <c:pt idx="475">
                  <c:v>50.605000000000004</c:v>
                </c:pt>
                <c:pt idx="476">
                  <c:v>50.412500000000001</c:v>
                </c:pt>
                <c:pt idx="477">
                  <c:v>50.32</c:v>
                </c:pt>
                <c:pt idx="478">
                  <c:v>50.392500000000005</c:v>
                </c:pt>
                <c:pt idx="479">
                  <c:v>50.392500000000005</c:v>
                </c:pt>
                <c:pt idx="480">
                  <c:v>50.392500000000005</c:v>
                </c:pt>
                <c:pt idx="481">
                  <c:v>50.967500000000001</c:v>
                </c:pt>
                <c:pt idx="482">
                  <c:v>51.232500000000002</c:v>
                </c:pt>
                <c:pt idx="483">
                  <c:v>51.465000000000003</c:v>
                </c:pt>
                <c:pt idx="484">
                  <c:v>51.54</c:v>
                </c:pt>
                <c:pt idx="485">
                  <c:v>51.902500000000003</c:v>
                </c:pt>
                <c:pt idx="486">
                  <c:v>51.902500000000003</c:v>
                </c:pt>
                <c:pt idx="487">
                  <c:v>51.902500000000003</c:v>
                </c:pt>
                <c:pt idx="488">
                  <c:v>52.012500000000003</c:v>
                </c:pt>
                <c:pt idx="489">
                  <c:v>51.994999999999997</c:v>
                </c:pt>
                <c:pt idx="490">
                  <c:v>52.0625</c:v>
                </c:pt>
                <c:pt idx="491">
                  <c:v>51.987499999999997</c:v>
                </c:pt>
                <c:pt idx="492">
                  <c:v>52.6</c:v>
                </c:pt>
                <c:pt idx="493">
                  <c:v>52.6</c:v>
                </c:pt>
                <c:pt idx="494">
                  <c:v>52.6</c:v>
                </c:pt>
                <c:pt idx="495">
                  <c:v>53.1325</c:v>
                </c:pt>
                <c:pt idx="496">
                  <c:v>54.04</c:v>
                </c:pt>
                <c:pt idx="497">
                  <c:v>54.162500000000001</c:v>
                </c:pt>
                <c:pt idx="498">
                  <c:v>54.67</c:v>
                </c:pt>
                <c:pt idx="499">
                  <c:v>55.154999999999994</c:v>
                </c:pt>
                <c:pt idx="500">
                  <c:v>55.154999999999994</c:v>
                </c:pt>
                <c:pt idx="501">
                  <c:v>55.154999999999994</c:v>
                </c:pt>
                <c:pt idx="502">
                  <c:v>55.422499999999999</c:v>
                </c:pt>
                <c:pt idx="503">
                  <c:v>55.067500000000003</c:v>
                </c:pt>
                <c:pt idx="504">
                  <c:v>55.17</c:v>
                </c:pt>
                <c:pt idx="505">
                  <c:v>55.642499999999991</c:v>
                </c:pt>
                <c:pt idx="506">
                  <c:v>55.717500000000001</c:v>
                </c:pt>
                <c:pt idx="507">
                  <c:v>55.717500000000001</c:v>
                </c:pt>
                <c:pt idx="508">
                  <c:v>55.717500000000001</c:v>
                </c:pt>
                <c:pt idx="509">
                  <c:v>55.917500000000004</c:v>
                </c:pt>
                <c:pt idx="510">
                  <c:v>57.227500000000006</c:v>
                </c:pt>
                <c:pt idx="511">
                  <c:v>57.31</c:v>
                </c:pt>
                <c:pt idx="512">
                  <c:v>57.0625</c:v>
                </c:pt>
                <c:pt idx="513">
                  <c:v>57.097499999999997</c:v>
                </c:pt>
                <c:pt idx="514">
                  <c:v>57.097499999999997</c:v>
                </c:pt>
                <c:pt idx="515">
                  <c:v>57.097499999999997</c:v>
                </c:pt>
                <c:pt idx="516">
                  <c:v>57.325000000000003</c:v>
                </c:pt>
                <c:pt idx="517">
                  <c:v>57.55</c:v>
                </c:pt>
                <c:pt idx="518">
                  <c:v>57.715000000000003</c:v>
                </c:pt>
                <c:pt idx="519">
                  <c:v>57.847500000000004</c:v>
                </c:pt>
                <c:pt idx="520">
                  <c:v>58.745000000000005</c:v>
                </c:pt>
                <c:pt idx="521">
                  <c:v>58.745000000000005</c:v>
                </c:pt>
                <c:pt idx="522">
                  <c:v>58.745000000000005</c:v>
                </c:pt>
                <c:pt idx="523">
                  <c:v>59.664999999999999</c:v>
                </c:pt>
                <c:pt idx="524">
                  <c:v>58.467500000000001</c:v>
                </c:pt>
                <c:pt idx="525">
                  <c:v>57.4</c:v>
                </c:pt>
                <c:pt idx="526">
                  <c:v>57.177499999999995</c:v>
                </c:pt>
                <c:pt idx="527">
                  <c:v>57.3125</c:v>
                </c:pt>
                <c:pt idx="528">
                  <c:v>57.3125</c:v>
                </c:pt>
                <c:pt idx="529">
                  <c:v>57.3125</c:v>
                </c:pt>
                <c:pt idx="530">
                  <c:v>57.3125</c:v>
                </c:pt>
                <c:pt idx="531">
                  <c:v>57.962499999999999</c:v>
                </c:pt>
                <c:pt idx="532">
                  <c:v>58.4</c:v>
                </c:pt>
                <c:pt idx="533">
                  <c:v>58.282499999999999</c:v>
                </c:pt>
                <c:pt idx="534">
                  <c:v>57.385000000000005</c:v>
                </c:pt>
                <c:pt idx="535">
                  <c:v>57.385000000000005</c:v>
                </c:pt>
                <c:pt idx="536">
                  <c:v>57.385000000000005</c:v>
                </c:pt>
                <c:pt idx="537">
                  <c:v>57.524999999999999</c:v>
                </c:pt>
                <c:pt idx="538">
                  <c:v>58.182500000000005</c:v>
                </c:pt>
                <c:pt idx="539">
                  <c:v>58.347499999999997</c:v>
                </c:pt>
                <c:pt idx="540">
                  <c:v>58.59</c:v>
                </c:pt>
                <c:pt idx="541">
                  <c:v>58.137500000000003</c:v>
                </c:pt>
                <c:pt idx="542">
                  <c:v>58.137500000000003</c:v>
                </c:pt>
                <c:pt idx="543">
                  <c:v>58.137500000000003</c:v>
                </c:pt>
                <c:pt idx="544">
                  <c:v>58.287500000000001</c:v>
                </c:pt>
                <c:pt idx="545">
                  <c:v>58.807499999999997</c:v>
                </c:pt>
                <c:pt idx="546">
                  <c:v>59.944999999999993</c:v>
                </c:pt>
                <c:pt idx="547">
                  <c:v>60.814999999999991</c:v>
                </c:pt>
                <c:pt idx="548">
                  <c:v>61.975000000000001</c:v>
                </c:pt>
                <c:pt idx="549">
                  <c:v>61.975000000000001</c:v>
                </c:pt>
                <c:pt idx="550">
                  <c:v>61.975000000000001</c:v>
                </c:pt>
                <c:pt idx="551">
                  <c:v>63.35</c:v>
                </c:pt>
                <c:pt idx="552">
                  <c:v>62.4375</c:v>
                </c:pt>
                <c:pt idx="553">
                  <c:v>63.147499999999994</c:v>
                </c:pt>
                <c:pt idx="554">
                  <c:v>63.952500000000001</c:v>
                </c:pt>
                <c:pt idx="555">
                  <c:v>63.839999999999996</c:v>
                </c:pt>
                <c:pt idx="556">
                  <c:v>63.839999999999996</c:v>
                </c:pt>
                <c:pt idx="557">
                  <c:v>63.839999999999996</c:v>
                </c:pt>
                <c:pt idx="558">
                  <c:v>63.73</c:v>
                </c:pt>
                <c:pt idx="559">
                  <c:v>63.825000000000003</c:v>
                </c:pt>
                <c:pt idx="560">
                  <c:v>65.009999999999991</c:v>
                </c:pt>
                <c:pt idx="561">
                  <c:v>65.180000000000007</c:v>
                </c:pt>
                <c:pt idx="562">
                  <c:v>65.325000000000003</c:v>
                </c:pt>
                <c:pt idx="563">
                  <c:v>65.325000000000003</c:v>
                </c:pt>
                <c:pt idx="564">
                  <c:v>65.325000000000003</c:v>
                </c:pt>
                <c:pt idx="565">
                  <c:v>66.612499999999997</c:v>
                </c:pt>
                <c:pt idx="566">
                  <c:v>66.652500000000003</c:v>
                </c:pt>
                <c:pt idx="567">
                  <c:v>66.265000000000001</c:v>
                </c:pt>
                <c:pt idx="568">
                  <c:v>65.512500000000003</c:v>
                </c:pt>
                <c:pt idx="569">
                  <c:v>65.150000000000006</c:v>
                </c:pt>
                <c:pt idx="570">
                  <c:v>65.150000000000006</c:v>
                </c:pt>
                <c:pt idx="571">
                  <c:v>65.150000000000006</c:v>
                </c:pt>
                <c:pt idx="572">
                  <c:v>64.135000000000005</c:v>
                </c:pt>
                <c:pt idx="573">
                  <c:v>62.517499999999998</c:v>
                </c:pt>
                <c:pt idx="574">
                  <c:v>62.814999999999998</c:v>
                </c:pt>
                <c:pt idx="575">
                  <c:v>63.570000000000007</c:v>
                </c:pt>
                <c:pt idx="576">
                  <c:v>64.62</c:v>
                </c:pt>
                <c:pt idx="577">
                  <c:v>64.62</c:v>
                </c:pt>
                <c:pt idx="578">
                  <c:v>64.62</c:v>
                </c:pt>
                <c:pt idx="579">
                  <c:v>65.047499999999999</c:v>
                </c:pt>
                <c:pt idx="580">
                  <c:v>63.98</c:v>
                </c:pt>
                <c:pt idx="581">
                  <c:v>62.92</c:v>
                </c:pt>
                <c:pt idx="582">
                  <c:v>63.017500000000005</c:v>
                </c:pt>
                <c:pt idx="583">
                  <c:v>62.475000000000001</c:v>
                </c:pt>
                <c:pt idx="584">
                  <c:v>62.475000000000001</c:v>
                </c:pt>
                <c:pt idx="585">
                  <c:v>62.475000000000001</c:v>
                </c:pt>
                <c:pt idx="586">
                  <c:v>62.252499999999998</c:v>
                </c:pt>
                <c:pt idx="587">
                  <c:v>63.172499999999999</c:v>
                </c:pt>
                <c:pt idx="588">
                  <c:v>64.015000000000001</c:v>
                </c:pt>
                <c:pt idx="589">
                  <c:v>64.517499999999998</c:v>
                </c:pt>
                <c:pt idx="590">
                  <c:v>65.19</c:v>
                </c:pt>
                <c:pt idx="591">
                  <c:v>65.19</c:v>
                </c:pt>
                <c:pt idx="592">
                  <c:v>65.19</c:v>
                </c:pt>
                <c:pt idx="593">
                  <c:v>64.430000000000007</c:v>
                </c:pt>
                <c:pt idx="594">
                  <c:v>64.430000000000007</c:v>
                </c:pt>
                <c:pt idx="595">
                  <c:v>64.497500000000002</c:v>
                </c:pt>
                <c:pt idx="596">
                  <c:v>64.444999999999993</c:v>
                </c:pt>
                <c:pt idx="597">
                  <c:v>64.875</c:v>
                </c:pt>
                <c:pt idx="598">
                  <c:v>64.875</c:v>
                </c:pt>
                <c:pt idx="599">
                  <c:v>64.875</c:v>
                </c:pt>
                <c:pt idx="600">
                  <c:v>65.400000000000006</c:v>
                </c:pt>
                <c:pt idx="601">
                  <c:v>66.082499999999996</c:v>
                </c:pt>
                <c:pt idx="602">
                  <c:v>65.540000000000006</c:v>
                </c:pt>
                <c:pt idx="603">
                  <c:v>64.87</c:v>
                </c:pt>
                <c:pt idx="604">
                  <c:v>64.795000000000002</c:v>
                </c:pt>
                <c:pt idx="605">
                  <c:v>64.795000000000002</c:v>
                </c:pt>
                <c:pt idx="606">
                  <c:v>64.795000000000002</c:v>
                </c:pt>
                <c:pt idx="607">
                  <c:v>65.25</c:v>
                </c:pt>
                <c:pt idx="608">
                  <c:v>65.024999999999991</c:v>
                </c:pt>
                <c:pt idx="609">
                  <c:v>65.197500000000005</c:v>
                </c:pt>
                <c:pt idx="610">
                  <c:v>65.157499999999999</c:v>
                </c:pt>
                <c:pt idx="611">
                  <c:v>65.157499999999999</c:v>
                </c:pt>
                <c:pt idx="612">
                  <c:v>65.157499999999999</c:v>
                </c:pt>
                <c:pt idx="613">
                  <c:v>65.157499999999999</c:v>
                </c:pt>
                <c:pt idx="614">
                  <c:v>64.757499999999993</c:v>
                </c:pt>
                <c:pt idx="615">
                  <c:v>64.08</c:v>
                </c:pt>
                <c:pt idx="616">
                  <c:v>63.305</c:v>
                </c:pt>
                <c:pt idx="617">
                  <c:v>63.825000000000003</c:v>
                </c:pt>
                <c:pt idx="618">
                  <c:v>64.585000000000008</c:v>
                </c:pt>
                <c:pt idx="619">
                  <c:v>64.585000000000008</c:v>
                </c:pt>
                <c:pt idx="620">
                  <c:v>64.585000000000008</c:v>
                </c:pt>
                <c:pt idx="621">
                  <c:v>63.834999999999994</c:v>
                </c:pt>
                <c:pt idx="622">
                  <c:v>63.125</c:v>
                </c:pt>
                <c:pt idx="623">
                  <c:v>62.32</c:v>
                </c:pt>
                <c:pt idx="624">
                  <c:v>62.589999999999996</c:v>
                </c:pt>
                <c:pt idx="625">
                  <c:v>62.765000000000001</c:v>
                </c:pt>
                <c:pt idx="626">
                  <c:v>62.765000000000001</c:v>
                </c:pt>
                <c:pt idx="627">
                  <c:v>62.765000000000001</c:v>
                </c:pt>
                <c:pt idx="628">
                  <c:v>63.267499999999998</c:v>
                </c:pt>
                <c:pt idx="629">
                  <c:v>63.884999999999998</c:v>
                </c:pt>
                <c:pt idx="630">
                  <c:v>64.14</c:v>
                </c:pt>
                <c:pt idx="631">
                  <c:v>64.41</c:v>
                </c:pt>
                <c:pt idx="632">
                  <c:v>64.967500000000015</c:v>
                </c:pt>
                <c:pt idx="633">
                  <c:v>64.967500000000015</c:v>
                </c:pt>
                <c:pt idx="634">
                  <c:v>64.967500000000015</c:v>
                </c:pt>
                <c:pt idx="635">
                  <c:v>65.17</c:v>
                </c:pt>
                <c:pt idx="636">
                  <c:v>64.384999999999991</c:v>
                </c:pt>
                <c:pt idx="637">
                  <c:v>64.757499999999993</c:v>
                </c:pt>
                <c:pt idx="638">
                  <c:v>66.207499999999996</c:v>
                </c:pt>
                <c:pt idx="639">
                  <c:v>66.072500000000005</c:v>
                </c:pt>
                <c:pt idx="640">
                  <c:v>66.072500000000005</c:v>
                </c:pt>
                <c:pt idx="641">
                  <c:v>66.072500000000005</c:v>
                </c:pt>
                <c:pt idx="642">
                  <c:v>64.45</c:v>
                </c:pt>
                <c:pt idx="643">
                  <c:v>64.497500000000002</c:v>
                </c:pt>
                <c:pt idx="644">
                  <c:v>65.349999999999994</c:v>
                </c:pt>
                <c:pt idx="645">
                  <c:v>65.664999999999992</c:v>
                </c:pt>
                <c:pt idx="646">
                  <c:v>65.599999999999994</c:v>
                </c:pt>
                <c:pt idx="647">
                  <c:v>65.599999999999994</c:v>
                </c:pt>
                <c:pt idx="648">
                  <c:v>65.599999999999994</c:v>
                </c:pt>
                <c:pt idx="649">
                  <c:v>65.444999999999993</c:v>
                </c:pt>
                <c:pt idx="650">
                  <c:v>64.885000000000005</c:v>
                </c:pt>
                <c:pt idx="651">
                  <c:v>64.232500000000002</c:v>
                </c:pt>
                <c:pt idx="652">
                  <c:v>64.147499999999994</c:v>
                </c:pt>
                <c:pt idx="653">
                  <c:v>64.194999999999993</c:v>
                </c:pt>
                <c:pt idx="654">
                  <c:v>64.194999999999993</c:v>
                </c:pt>
                <c:pt idx="655">
                  <c:v>64.194999999999993</c:v>
                </c:pt>
                <c:pt idx="656">
                  <c:v>65.099999999999994</c:v>
                </c:pt>
                <c:pt idx="657">
                  <c:v>65.877499999999998</c:v>
                </c:pt>
                <c:pt idx="658">
                  <c:v>67.165000000000006</c:v>
                </c:pt>
                <c:pt idx="659">
                  <c:v>68.284999999999997</c:v>
                </c:pt>
                <c:pt idx="660">
                  <c:v>68.594999999999999</c:v>
                </c:pt>
                <c:pt idx="661">
                  <c:v>68.594999999999999</c:v>
                </c:pt>
                <c:pt idx="662">
                  <c:v>68.594999999999999</c:v>
                </c:pt>
                <c:pt idx="663">
                  <c:v>68.067499999999995</c:v>
                </c:pt>
                <c:pt idx="664">
                  <c:v>67.652500000000003</c:v>
                </c:pt>
                <c:pt idx="665">
                  <c:v>67.227500000000006</c:v>
                </c:pt>
                <c:pt idx="666">
                  <c:v>66.9375</c:v>
                </c:pt>
                <c:pt idx="667">
                  <c:v>66.757499999999993</c:v>
                </c:pt>
                <c:pt idx="668">
                  <c:v>66.757499999999993</c:v>
                </c:pt>
                <c:pt idx="669">
                  <c:v>66.757499999999993</c:v>
                </c:pt>
                <c:pt idx="670">
                  <c:v>67.262500000000003</c:v>
                </c:pt>
                <c:pt idx="671">
                  <c:v>68.325000000000003</c:v>
                </c:pt>
                <c:pt idx="672">
                  <c:v>68.98</c:v>
                </c:pt>
                <c:pt idx="673">
                  <c:v>69.575000000000003</c:v>
                </c:pt>
                <c:pt idx="674">
                  <c:v>69.78</c:v>
                </c:pt>
                <c:pt idx="675">
                  <c:v>69.78</c:v>
                </c:pt>
                <c:pt idx="676">
                  <c:v>69.78</c:v>
                </c:pt>
                <c:pt idx="677">
                  <c:v>69.147500000000008</c:v>
                </c:pt>
                <c:pt idx="678">
                  <c:v>68.19</c:v>
                </c:pt>
                <c:pt idx="679">
                  <c:v>67.5</c:v>
                </c:pt>
                <c:pt idx="680">
                  <c:v>66.73</c:v>
                </c:pt>
                <c:pt idx="681">
                  <c:v>66.474999999999994</c:v>
                </c:pt>
                <c:pt idx="682">
                  <c:v>66.474999999999994</c:v>
                </c:pt>
                <c:pt idx="683">
                  <c:v>66.474999999999994</c:v>
                </c:pt>
                <c:pt idx="684">
                  <c:v>66.540000000000006</c:v>
                </c:pt>
                <c:pt idx="685">
                  <c:v>67.627499999999998</c:v>
                </c:pt>
                <c:pt idx="686">
                  <c:v>68.197499999999991</c:v>
                </c:pt>
                <c:pt idx="687">
                  <c:v>67.927500000000009</c:v>
                </c:pt>
                <c:pt idx="688">
                  <c:v>68.09</c:v>
                </c:pt>
                <c:pt idx="689">
                  <c:v>68.09</c:v>
                </c:pt>
                <c:pt idx="690">
                  <c:v>68.09</c:v>
                </c:pt>
                <c:pt idx="691">
                  <c:v>68.567499999999995</c:v>
                </c:pt>
                <c:pt idx="692">
                  <c:v>69.174999999999997</c:v>
                </c:pt>
                <c:pt idx="693">
                  <c:v>69.31</c:v>
                </c:pt>
                <c:pt idx="694">
                  <c:v>70</c:v>
                </c:pt>
                <c:pt idx="695">
                  <c:v>71.66</c:v>
                </c:pt>
                <c:pt idx="696">
                  <c:v>71.66</c:v>
                </c:pt>
                <c:pt idx="697">
                  <c:v>71.66</c:v>
                </c:pt>
                <c:pt idx="698">
                  <c:v>73.02</c:v>
                </c:pt>
                <c:pt idx="699">
                  <c:v>73.322500000000005</c:v>
                </c:pt>
                <c:pt idx="700">
                  <c:v>73.155000000000001</c:v>
                </c:pt>
                <c:pt idx="701">
                  <c:v>72.617500000000007</c:v>
                </c:pt>
                <c:pt idx="702">
                  <c:v>72.822500000000005</c:v>
                </c:pt>
                <c:pt idx="703">
                  <c:v>72.822500000000005</c:v>
                </c:pt>
                <c:pt idx="704">
                  <c:v>72.822500000000005</c:v>
                </c:pt>
                <c:pt idx="705">
                  <c:v>73.617500000000007</c:v>
                </c:pt>
                <c:pt idx="706">
                  <c:v>75.4375</c:v>
                </c:pt>
                <c:pt idx="707">
                  <c:v>76.069999999999993</c:v>
                </c:pt>
                <c:pt idx="708">
                  <c:v>76.78</c:v>
                </c:pt>
                <c:pt idx="709">
                  <c:v>76.6875</c:v>
                </c:pt>
                <c:pt idx="710">
                  <c:v>76.6875</c:v>
                </c:pt>
                <c:pt idx="711">
                  <c:v>76.6875</c:v>
                </c:pt>
                <c:pt idx="712">
                  <c:v>75.224999999999994</c:v>
                </c:pt>
                <c:pt idx="713">
                  <c:v>73.877499999999998</c:v>
                </c:pt>
                <c:pt idx="714">
                  <c:v>74.582499999999996</c:v>
                </c:pt>
                <c:pt idx="715">
                  <c:v>75.650000000000006</c:v>
                </c:pt>
                <c:pt idx="716">
                  <c:v>76.385000000000005</c:v>
                </c:pt>
                <c:pt idx="717">
                  <c:v>76.385000000000005</c:v>
                </c:pt>
                <c:pt idx="718">
                  <c:v>76.385000000000005</c:v>
                </c:pt>
                <c:pt idx="719">
                  <c:v>77.09</c:v>
                </c:pt>
                <c:pt idx="720">
                  <c:v>78.892499999999998</c:v>
                </c:pt>
                <c:pt idx="721">
                  <c:v>79.442499999999995</c:v>
                </c:pt>
                <c:pt idx="722">
                  <c:v>81.837500000000006</c:v>
                </c:pt>
                <c:pt idx="723">
                  <c:v>82.474999999999994</c:v>
                </c:pt>
                <c:pt idx="724">
                  <c:v>82.474999999999994</c:v>
                </c:pt>
                <c:pt idx="725">
                  <c:v>82.474999999999994</c:v>
                </c:pt>
                <c:pt idx="726">
                  <c:v>82.474999999999994</c:v>
                </c:pt>
                <c:pt idx="727">
                  <c:v>82.474999999999994</c:v>
                </c:pt>
                <c:pt idx="728">
                  <c:v>81.837500000000006</c:v>
                </c:pt>
                <c:pt idx="729">
                  <c:v>79.78</c:v>
                </c:pt>
                <c:pt idx="730">
                  <c:v>79.704999999999998</c:v>
                </c:pt>
                <c:pt idx="731">
                  <c:v>79.704999999999998</c:v>
                </c:pt>
                <c:pt idx="732">
                  <c:v>79.704999999999998</c:v>
                </c:pt>
                <c:pt idx="733">
                  <c:v>79.704999999999998</c:v>
                </c:pt>
                <c:pt idx="734">
                  <c:v>80.650000000000006</c:v>
                </c:pt>
                <c:pt idx="735">
                  <c:v>82.34</c:v>
                </c:pt>
                <c:pt idx="736">
                  <c:v>83.375</c:v>
                </c:pt>
                <c:pt idx="737">
                  <c:v>84.265000000000001</c:v>
                </c:pt>
                <c:pt idx="738">
                  <c:v>84.265000000000001</c:v>
                </c:pt>
                <c:pt idx="739">
                  <c:v>84.265000000000001</c:v>
                </c:pt>
                <c:pt idx="740">
                  <c:v>86.35</c:v>
                </c:pt>
                <c:pt idx="741">
                  <c:v>88.435000000000002</c:v>
                </c:pt>
                <c:pt idx="742">
                  <c:v>89.125</c:v>
                </c:pt>
                <c:pt idx="743">
                  <c:v>88</c:v>
                </c:pt>
                <c:pt idx="744">
                  <c:v>86.240000000000009</c:v>
                </c:pt>
                <c:pt idx="745">
                  <c:v>86.240000000000009</c:v>
                </c:pt>
                <c:pt idx="746">
                  <c:v>86.240000000000009</c:v>
                </c:pt>
                <c:pt idx="747">
                  <c:v>84.049999999999983</c:v>
                </c:pt>
                <c:pt idx="748">
                  <c:v>82.125</c:v>
                </c:pt>
                <c:pt idx="749">
                  <c:v>80.305000000000007</c:v>
                </c:pt>
                <c:pt idx="750">
                  <c:v>80.674999999999997</c:v>
                </c:pt>
                <c:pt idx="751">
                  <c:v>82.887500000000003</c:v>
                </c:pt>
                <c:pt idx="752">
                  <c:v>82.887500000000003</c:v>
                </c:pt>
                <c:pt idx="753">
                  <c:v>82.887500000000003</c:v>
                </c:pt>
                <c:pt idx="754">
                  <c:v>82.4</c:v>
                </c:pt>
                <c:pt idx="755">
                  <c:v>81.525000000000006</c:v>
                </c:pt>
                <c:pt idx="756">
                  <c:v>81.525000000000006</c:v>
                </c:pt>
                <c:pt idx="757">
                  <c:v>81.757499999999993</c:v>
                </c:pt>
                <c:pt idx="758">
                  <c:v>83.412499999999994</c:v>
                </c:pt>
                <c:pt idx="759">
                  <c:v>83.412499999999994</c:v>
                </c:pt>
                <c:pt idx="760">
                  <c:v>83.412499999999994</c:v>
                </c:pt>
                <c:pt idx="761">
                  <c:v>84.6875</c:v>
                </c:pt>
                <c:pt idx="762">
                  <c:v>83.65</c:v>
                </c:pt>
                <c:pt idx="763">
                  <c:v>82.91749999999999</c:v>
                </c:pt>
                <c:pt idx="764">
                  <c:v>82.3125</c:v>
                </c:pt>
                <c:pt idx="765">
                  <c:v>82.8</c:v>
                </c:pt>
                <c:pt idx="766">
                  <c:v>82.8</c:v>
                </c:pt>
                <c:pt idx="767">
                  <c:v>82.8</c:v>
                </c:pt>
                <c:pt idx="768">
                  <c:v>81.33</c:v>
                </c:pt>
                <c:pt idx="769">
                  <c:v>81.462500000000006</c:v>
                </c:pt>
                <c:pt idx="770">
                  <c:v>80.537499999999994</c:v>
                </c:pt>
                <c:pt idx="771">
                  <c:v>80.377499999999998</c:v>
                </c:pt>
                <c:pt idx="772">
                  <c:v>80.762500000000003</c:v>
                </c:pt>
                <c:pt idx="773">
                  <c:v>80.762500000000003</c:v>
                </c:pt>
                <c:pt idx="774">
                  <c:v>80.762500000000003</c:v>
                </c:pt>
                <c:pt idx="775">
                  <c:v>80.97</c:v>
                </c:pt>
                <c:pt idx="776">
                  <c:v>81.457499999999996</c:v>
                </c:pt>
                <c:pt idx="777">
                  <c:v>81.762499999999989</c:v>
                </c:pt>
                <c:pt idx="778">
                  <c:v>82.655000000000001</c:v>
                </c:pt>
                <c:pt idx="779">
                  <c:v>84.4375</c:v>
                </c:pt>
                <c:pt idx="780">
                  <c:v>84.4375</c:v>
                </c:pt>
                <c:pt idx="781">
                  <c:v>84.4375</c:v>
                </c:pt>
                <c:pt idx="782">
                  <c:v>86.094999999999999</c:v>
                </c:pt>
                <c:pt idx="783">
                  <c:v>85.325000000000003</c:v>
                </c:pt>
                <c:pt idx="784">
                  <c:v>84.924999999999997</c:v>
                </c:pt>
                <c:pt idx="785">
                  <c:v>85.882499999999993</c:v>
                </c:pt>
                <c:pt idx="786">
                  <c:v>88.487499999999997</c:v>
                </c:pt>
                <c:pt idx="787">
                  <c:v>88.487499999999997</c:v>
                </c:pt>
                <c:pt idx="788">
                  <c:v>88.487499999999997</c:v>
                </c:pt>
                <c:pt idx="789">
                  <c:v>90.1875</c:v>
                </c:pt>
                <c:pt idx="790">
                  <c:v>90.3125</c:v>
                </c:pt>
                <c:pt idx="791">
                  <c:v>90.942499999999995</c:v>
                </c:pt>
                <c:pt idx="792">
                  <c:v>92.974999999999994</c:v>
                </c:pt>
                <c:pt idx="793">
                  <c:v>93.567499999999995</c:v>
                </c:pt>
                <c:pt idx="794">
                  <c:v>93.567499999999995</c:v>
                </c:pt>
                <c:pt idx="795">
                  <c:v>93.567499999999995</c:v>
                </c:pt>
                <c:pt idx="796">
                  <c:v>94.97</c:v>
                </c:pt>
                <c:pt idx="797">
                  <c:v>96.97</c:v>
                </c:pt>
                <c:pt idx="798">
                  <c:v>98.017500000000013</c:v>
                </c:pt>
                <c:pt idx="799">
                  <c:v>97.457499999999996</c:v>
                </c:pt>
                <c:pt idx="800">
                  <c:v>96.927499999999995</c:v>
                </c:pt>
                <c:pt idx="801">
                  <c:v>96.927499999999995</c:v>
                </c:pt>
                <c:pt idx="802">
                  <c:v>96.927499999999995</c:v>
                </c:pt>
                <c:pt idx="803">
                  <c:v>97.105000000000004</c:v>
                </c:pt>
                <c:pt idx="804">
                  <c:v>98.424999999999997</c:v>
                </c:pt>
                <c:pt idx="805">
                  <c:v>99.842500000000001</c:v>
                </c:pt>
                <c:pt idx="806">
                  <c:v>100.4375</c:v>
                </c:pt>
                <c:pt idx="807">
                  <c:v>101.91249999999999</c:v>
                </c:pt>
                <c:pt idx="808">
                  <c:v>101.91249999999999</c:v>
                </c:pt>
                <c:pt idx="809">
                  <c:v>101.91249999999999</c:v>
                </c:pt>
                <c:pt idx="810">
                  <c:v>103.25</c:v>
                </c:pt>
                <c:pt idx="811">
                  <c:v>105.0625</c:v>
                </c:pt>
                <c:pt idx="812">
                  <c:v>108.2825</c:v>
                </c:pt>
                <c:pt idx="813">
                  <c:v>110.625</c:v>
                </c:pt>
                <c:pt idx="814">
                  <c:v>117.0425</c:v>
                </c:pt>
                <c:pt idx="815">
                  <c:v>117.0425</c:v>
                </c:pt>
                <c:pt idx="816">
                  <c:v>117.0425</c:v>
                </c:pt>
                <c:pt idx="817">
                  <c:v>124.08</c:v>
                </c:pt>
                <c:pt idx="818">
                  <c:v>122.875</c:v>
                </c:pt>
                <c:pt idx="819">
                  <c:v>120.78749999999999</c:v>
                </c:pt>
                <c:pt idx="820">
                  <c:v>123.25</c:v>
                </c:pt>
                <c:pt idx="821">
                  <c:v>130.99</c:v>
                </c:pt>
                <c:pt idx="822">
                  <c:v>130.99</c:v>
                </c:pt>
                <c:pt idx="823">
                  <c:v>130.99</c:v>
                </c:pt>
                <c:pt idx="824">
                  <c:v>138.755</c:v>
                </c:pt>
                <c:pt idx="825">
                  <c:v>134.02500000000001</c:v>
                </c:pt>
                <c:pt idx="826">
                  <c:v>134.91749999999999</c:v>
                </c:pt>
                <c:pt idx="827">
                  <c:v>132.16249999999999</c:v>
                </c:pt>
                <c:pt idx="828">
                  <c:v>127.0625</c:v>
                </c:pt>
                <c:pt idx="829">
                  <c:v>127.0625</c:v>
                </c:pt>
                <c:pt idx="830">
                  <c:v>127.0625</c:v>
                </c:pt>
                <c:pt idx="831">
                  <c:v>126.8125</c:v>
                </c:pt>
                <c:pt idx="832">
                  <c:v>125.75</c:v>
                </c:pt>
                <c:pt idx="833">
                  <c:v>123.25</c:v>
                </c:pt>
                <c:pt idx="834">
                  <c:v>128.12</c:v>
                </c:pt>
                <c:pt idx="835">
                  <c:v>128.12</c:v>
                </c:pt>
                <c:pt idx="836">
                  <c:v>128.12</c:v>
                </c:pt>
                <c:pt idx="837">
                  <c:v>128.12</c:v>
                </c:pt>
                <c:pt idx="838">
                  <c:v>128.12</c:v>
                </c:pt>
                <c:pt idx="839">
                  <c:v>131.75</c:v>
                </c:pt>
                <c:pt idx="840">
                  <c:v>133.0625</c:v>
                </c:pt>
                <c:pt idx="841">
                  <c:v>134.625</c:v>
                </c:pt>
                <c:pt idx="842">
                  <c:v>136</c:v>
                </c:pt>
                <c:pt idx="843">
                  <c:v>136</c:v>
                </c:pt>
                <c:pt idx="844">
                  <c:v>136</c:v>
                </c:pt>
                <c:pt idx="845">
                  <c:v>136.0625</c:v>
                </c:pt>
                <c:pt idx="846">
                  <c:v>136.25</c:v>
                </c:pt>
                <c:pt idx="847">
                  <c:v>137</c:v>
                </c:pt>
                <c:pt idx="848">
                  <c:v>140.27250000000001</c:v>
                </c:pt>
                <c:pt idx="849">
                  <c:v>148.375</c:v>
                </c:pt>
                <c:pt idx="850">
                  <c:v>148.375</c:v>
                </c:pt>
                <c:pt idx="851">
                  <c:v>148.375</c:v>
                </c:pt>
                <c:pt idx="852">
                  <c:v>146.83250000000001</c:v>
                </c:pt>
                <c:pt idx="853">
                  <c:v>145.45750000000001</c:v>
                </c:pt>
                <c:pt idx="854">
                  <c:v>148.5</c:v>
                </c:pt>
                <c:pt idx="855">
                  <c:v>153.0625</c:v>
                </c:pt>
                <c:pt idx="856">
                  <c:v>152.375</c:v>
                </c:pt>
                <c:pt idx="857">
                  <c:v>152.375</c:v>
                </c:pt>
                <c:pt idx="858">
                  <c:v>152.375</c:v>
                </c:pt>
                <c:pt idx="859">
                  <c:v>152.22</c:v>
                </c:pt>
                <c:pt idx="860">
                  <c:v>154.1875</c:v>
                </c:pt>
                <c:pt idx="861">
                  <c:v>153.75</c:v>
                </c:pt>
                <c:pt idx="862">
                  <c:v>155.5625</c:v>
                </c:pt>
                <c:pt idx="863">
                  <c:v>156.75</c:v>
                </c:pt>
                <c:pt idx="864">
                  <c:v>156.75</c:v>
                </c:pt>
                <c:pt idx="865">
                  <c:v>156.75</c:v>
                </c:pt>
                <c:pt idx="866">
                  <c:v>159.78749999999999</c:v>
                </c:pt>
                <c:pt idx="867">
                  <c:v>166.25</c:v>
                </c:pt>
                <c:pt idx="868">
                  <c:v>167.25</c:v>
                </c:pt>
                <c:pt idx="869">
                  <c:v>171.9375</c:v>
                </c:pt>
                <c:pt idx="870">
                  <c:v>183.54750000000001</c:v>
                </c:pt>
                <c:pt idx="871">
                  <c:v>183.54750000000001</c:v>
                </c:pt>
                <c:pt idx="872">
                  <c:v>183.54750000000001</c:v>
                </c:pt>
                <c:pt idx="873">
                  <c:v>191.72</c:v>
                </c:pt>
                <c:pt idx="874">
                  <c:v>190.82</c:v>
                </c:pt>
                <c:pt idx="875">
                  <c:v>204.375</c:v>
                </c:pt>
                <c:pt idx="876">
                  <c:v>213.25</c:v>
                </c:pt>
                <c:pt idx="877">
                  <c:v>222.08750000000001</c:v>
                </c:pt>
                <c:pt idx="878">
                  <c:v>222.08750000000001</c:v>
                </c:pt>
                <c:pt idx="879">
                  <c:v>222.08750000000001</c:v>
                </c:pt>
                <c:pt idx="880">
                  <c:v>237.935</c:v>
                </c:pt>
                <c:pt idx="881">
                  <c:v>231.0625</c:v>
                </c:pt>
                <c:pt idx="882">
                  <c:v>231.625</c:v>
                </c:pt>
                <c:pt idx="883">
                  <c:v>223.5</c:v>
                </c:pt>
                <c:pt idx="884">
                  <c:v>229.8125</c:v>
                </c:pt>
                <c:pt idx="885">
                  <c:v>229.8125</c:v>
                </c:pt>
                <c:pt idx="886">
                  <c:v>229.8125</c:v>
                </c:pt>
                <c:pt idx="887">
                  <c:v>235.5</c:v>
                </c:pt>
                <c:pt idx="888">
                  <c:v>239.1875</c:v>
                </c:pt>
                <c:pt idx="889">
                  <c:v>238.5625</c:v>
                </c:pt>
                <c:pt idx="890">
                  <c:v>246.75</c:v>
                </c:pt>
                <c:pt idx="891">
                  <c:v>256.75</c:v>
                </c:pt>
                <c:pt idx="892">
                  <c:v>256.75</c:v>
                </c:pt>
                <c:pt idx="893">
                  <c:v>256.75</c:v>
                </c:pt>
                <c:pt idx="894">
                  <c:v>256.75</c:v>
                </c:pt>
                <c:pt idx="895">
                  <c:v>243.75</c:v>
                </c:pt>
                <c:pt idx="896">
                  <c:v>244.5</c:v>
                </c:pt>
                <c:pt idx="897">
                  <c:v>248.12</c:v>
                </c:pt>
                <c:pt idx="898">
                  <c:v>248.60250000000002</c:v>
                </c:pt>
                <c:pt idx="899">
                  <c:v>248.60250000000002</c:v>
                </c:pt>
                <c:pt idx="900">
                  <c:v>248.60250000000002</c:v>
                </c:pt>
                <c:pt idx="901">
                  <c:v>248.60250000000002</c:v>
                </c:pt>
                <c:pt idx="902">
                  <c:v>243.25</c:v>
                </c:pt>
                <c:pt idx="903">
                  <c:v>245.375</c:v>
                </c:pt>
                <c:pt idx="904">
                  <c:v>248.5</c:v>
                </c:pt>
                <c:pt idx="905">
                  <c:v>247.25</c:v>
                </c:pt>
                <c:pt idx="906">
                  <c:v>247.25</c:v>
                </c:pt>
                <c:pt idx="907">
                  <c:v>247.25</c:v>
                </c:pt>
                <c:pt idx="908">
                  <c:v>242.375</c:v>
                </c:pt>
                <c:pt idx="909">
                  <c:v>242.375</c:v>
                </c:pt>
                <c:pt idx="910">
                  <c:v>247.69</c:v>
                </c:pt>
                <c:pt idx="911">
                  <c:v>249.55500000000001</c:v>
                </c:pt>
              </c:numCache>
            </c:numRef>
          </c:val>
          <c:smooth val="0"/>
          <c:extLst xmlns:c15="http://schemas.microsoft.com/office/drawing/2012/chart">
            <c:ext xmlns:c16="http://schemas.microsoft.com/office/drawing/2014/chart" uri="{C3380CC4-5D6E-409C-BE32-E72D297353CC}">
              <c16:uniqueId val="{00000001-DA79-401C-B452-3DAC7EFF5580}"/>
            </c:ext>
          </c:extLst>
        </c:ser>
        <c:ser>
          <c:idx val="5"/>
          <c:order val="2"/>
          <c:tx>
            <c:strRef>
              <c:f>'Figure 2.11'!$D$6</c:f>
              <c:strCache>
                <c:ptCount val="1"/>
                <c:pt idx="0">
                  <c:v>2023</c:v>
                </c:pt>
              </c:strCache>
            </c:strRef>
          </c:tx>
          <c:spPr>
            <a:ln w="28575" cap="rnd">
              <a:solidFill>
                <a:srgbClr val="5F9E88"/>
              </a:solidFill>
              <a:round/>
            </a:ln>
            <a:effectLst/>
          </c:spPr>
          <c:marker>
            <c:symbol val="none"/>
          </c:marker>
          <c:cat>
            <c:numRef>
              <c:f>'Figure 2.11'!$A$7:$A$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D$7:$D$918</c:f>
              <c:numCache>
                <c:formatCode>General</c:formatCode>
                <c:ptCount val="912"/>
                <c:pt idx="0">
                  <c:v>72.1875</c:v>
                </c:pt>
                <c:pt idx="1">
                  <c:v>72.1875</c:v>
                </c:pt>
                <c:pt idx="2">
                  <c:v>72.1875</c:v>
                </c:pt>
                <c:pt idx="3">
                  <c:v>72.1875</c:v>
                </c:pt>
                <c:pt idx="4">
                  <c:v>72.1875</c:v>
                </c:pt>
                <c:pt idx="5">
                  <c:v>72.1875</c:v>
                </c:pt>
                <c:pt idx="6">
                  <c:v>72.1875</c:v>
                </c:pt>
                <c:pt idx="7">
                  <c:v>72.1875</c:v>
                </c:pt>
                <c:pt idx="8">
                  <c:v>72.1875</c:v>
                </c:pt>
                <c:pt idx="9">
                  <c:v>72.1875</c:v>
                </c:pt>
                <c:pt idx="10">
                  <c:v>72.1875</c:v>
                </c:pt>
                <c:pt idx="11">
                  <c:v>72.1875</c:v>
                </c:pt>
                <c:pt idx="12">
                  <c:v>72.1875</c:v>
                </c:pt>
                <c:pt idx="13">
                  <c:v>72.1875</c:v>
                </c:pt>
                <c:pt idx="14">
                  <c:v>72.1875</c:v>
                </c:pt>
                <c:pt idx="15">
                  <c:v>72.1875</c:v>
                </c:pt>
                <c:pt idx="16">
                  <c:v>72.1875</c:v>
                </c:pt>
                <c:pt idx="17">
                  <c:v>72.1875</c:v>
                </c:pt>
                <c:pt idx="18">
                  <c:v>72.1875</c:v>
                </c:pt>
                <c:pt idx="19">
                  <c:v>72.1875</c:v>
                </c:pt>
                <c:pt idx="20">
                  <c:v>72.1875</c:v>
                </c:pt>
                <c:pt idx="21">
                  <c:v>72.1875</c:v>
                </c:pt>
                <c:pt idx="22">
                  <c:v>72.1875</c:v>
                </c:pt>
                <c:pt idx="23">
                  <c:v>72.1875</c:v>
                </c:pt>
                <c:pt idx="24">
                  <c:v>72.1875</c:v>
                </c:pt>
                <c:pt idx="25">
                  <c:v>72.1875</c:v>
                </c:pt>
                <c:pt idx="26">
                  <c:v>72.1875</c:v>
                </c:pt>
                <c:pt idx="27">
                  <c:v>72.1875</c:v>
                </c:pt>
                <c:pt idx="28">
                  <c:v>72.1875</c:v>
                </c:pt>
                <c:pt idx="29">
                  <c:v>72.1875</c:v>
                </c:pt>
                <c:pt idx="30">
                  <c:v>72.1875</c:v>
                </c:pt>
                <c:pt idx="31">
                  <c:v>72.1875</c:v>
                </c:pt>
                <c:pt idx="32">
                  <c:v>72.1875</c:v>
                </c:pt>
                <c:pt idx="33">
                  <c:v>72.1875</c:v>
                </c:pt>
                <c:pt idx="34">
                  <c:v>72.1875</c:v>
                </c:pt>
                <c:pt idx="35">
                  <c:v>72.1875</c:v>
                </c:pt>
                <c:pt idx="36">
                  <c:v>72.1875</c:v>
                </c:pt>
                <c:pt idx="37">
                  <c:v>72.1875</c:v>
                </c:pt>
                <c:pt idx="38">
                  <c:v>72.1875</c:v>
                </c:pt>
                <c:pt idx="39">
                  <c:v>72.1875</c:v>
                </c:pt>
                <c:pt idx="40">
                  <c:v>72.1875</c:v>
                </c:pt>
                <c:pt idx="41">
                  <c:v>72.1875</c:v>
                </c:pt>
                <c:pt idx="42">
                  <c:v>72.1875</c:v>
                </c:pt>
                <c:pt idx="43">
                  <c:v>72.1875</c:v>
                </c:pt>
                <c:pt idx="44">
                  <c:v>72.1875</c:v>
                </c:pt>
                <c:pt idx="45">
                  <c:v>72.1875</c:v>
                </c:pt>
                <c:pt idx="46">
                  <c:v>72.1875</c:v>
                </c:pt>
                <c:pt idx="47">
                  <c:v>72.1875</c:v>
                </c:pt>
                <c:pt idx="48">
                  <c:v>71.650000000000006</c:v>
                </c:pt>
                <c:pt idx="49">
                  <c:v>71.650000000000006</c:v>
                </c:pt>
                <c:pt idx="50">
                  <c:v>71.650000000000006</c:v>
                </c:pt>
                <c:pt idx="51">
                  <c:v>71.650000000000006</c:v>
                </c:pt>
                <c:pt idx="52">
                  <c:v>71.650000000000006</c:v>
                </c:pt>
                <c:pt idx="53">
                  <c:v>71.650000000000006</c:v>
                </c:pt>
                <c:pt idx="54">
                  <c:v>68.277500000000003</c:v>
                </c:pt>
                <c:pt idx="55">
                  <c:v>68.277500000000003</c:v>
                </c:pt>
                <c:pt idx="56">
                  <c:v>67.682500000000005</c:v>
                </c:pt>
                <c:pt idx="57">
                  <c:v>67.682500000000005</c:v>
                </c:pt>
                <c:pt idx="58">
                  <c:v>67.682500000000005</c:v>
                </c:pt>
                <c:pt idx="59">
                  <c:v>67.682500000000005</c:v>
                </c:pt>
                <c:pt idx="60">
                  <c:v>67.682500000000005</c:v>
                </c:pt>
                <c:pt idx="61">
                  <c:v>65.034999999999997</c:v>
                </c:pt>
                <c:pt idx="62">
                  <c:v>65.034999999999997</c:v>
                </c:pt>
                <c:pt idx="63">
                  <c:v>63.032499999999999</c:v>
                </c:pt>
                <c:pt idx="64">
                  <c:v>63.032499999999999</c:v>
                </c:pt>
                <c:pt idx="65">
                  <c:v>63.032499999999999</c:v>
                </c:pt>
                <c:pt idx="66">
                  <c:v>63.032499999999999</c:v>
                </c:pt>
                <c:pt idx="67">
                  <c:v>63.032499999999999</c:v>
                </c:pt>
                <c:pt idx="68">
                  <c:v>62.532499999999999</c:v>
                </c:pt>
                <c:pt idx="69">
                  <c:v>62.282499999999999</c:v>
                </c:pt>
                <c:pt idx="70">
                  <c:v>62.282499999999999</c:v>
                </c:pt>
                <c:pt idx="71">
                  <c:v>62.282499999999999</c:v>
                </c:pt>
                <c:pt idx="72">
                  <c:v>62.282499999999999</c:v>
                </c:pt>
                <c:pt idx="73">
                  <c:v>62.282499999999999</c:v>
                </c:pt>
                <c:pt idx="74">
                  <c:v>62.282499999999999</c:v>
                </c:pt>
                <c:pt idx="75">
                  <c:v>62.282499999999999</c:v>
                </c:pt>
                <c:pt idx="76">
                  <c:v>62.282499999999999</c:v>
                </c:pt>
                <c:pt idx="77">
                  <c:v>62.282499999999999</c:v>
                </c:pt>
                <c:pt idx="78">
                  <c:v>62.282499999999999</c:v>
                </c:pt>
                <c:pt idx="79">
                  <c:v>62.282499999999999</c:v>
                </c:pt>
                <c:pt idx="80">
                  <c:v>62.282499999999999</c:v>
                </c:pt>
                <c:pt idx="81">
                  <c:v>62.282499999999999</c:v>
                </c:pt>
                <c:pt idx="82">
                  <c:v>62.282499999999999</c:v>
                </c:pt>
                <c:pt idx="83">
                  <c:v>61.032499999999999</c:v>
                </c:pt>
                <c:pt idx="84">
                  <c:v>61.032499999999999</c:v>
                </c:pt>
                <c:pt idx="85">
                  <c:v>61.032499999999999</c:v>
                </c:pt>
                <c:pt idx="86">
                  <c:v>61.032499999999999</c:v>
                </c:pt>
                <c:pt idx="87">
                  <c:v>61.032499999999999</c:v>
                </c:pt>
                <c:pt idx="88">
                  <c:v>61.032499999999999</c:v>
                </c:pt>
                <c:pt idx="89">
                  <c:v>61.032499999999999</c:v>
                </c:pt>
                <c:pt idx="90">
                  <c:v>61.032499999999999</c:v>
                </c:pt>
                <c:pt idx="91">
                  <c:v>61.032499999999999</c:v>
                </c:pt>
                <c:pt idx="92">
                  <c:v>61.032499999999999</c:v>
                </c:pt>
                <c:pt idx="93">
                  <c:v>61.032499999999999</c:v>
                </c:pt>
                <c:pt idx="94">
                  <c:v>61.032499999999999</c:v>
                </c:pt>
                <c:pt idx="95">
                  <c:v>61.032499999999999</c:v>
                </c:pt>
                <c:pt idx="96">
                  <c:v>55.797499999999999</c:v>
                </c:pt>
                <c:pt idx="97">
                  <c:v>55.55</c:v>
                </c:pt>
                <c:pt idx="98">
                  <c:v>55.047499999999999</c:v>
                </c:pt>
                <c:pt idx="99">
                  <c:v>55.047499999999999</c:v>
                </c:pt>
                <c:pt idx="100">
                  <c:v>55.047499999999999</c:v>
                </c:pt>
                <c:pt idx="101">
                  <c:v>55.047499999999999</c:v>
                </c:pt>
                <c:pt idx="102">
                  <c:v>55.047499999999999</c:v>
                </c:pt>
                <c:pt idx="103">
                  <c:v>55.047499999999999</c:v>
                </c:pt>
                <c:pt idx="104">
                  <c:v>54.297499999999999</c:v>
                </c:pt>
                <c:pt idx="105">
                  <c:v>54.047499999999999</c:v>
                </c:pt>
                <c:pt idx="106">
                  <c:v>54.047499999999999</c:v>
                </c:pt>
                <c:pt idx="107">
                  <c:v>54.047499999999999</c:v>
                </c:pt>
                <c:pt idx="108">
                  <c:v>54.047499999999999</c:v>
                </c:pt>
                <c:pt idx="109">
                  <c:v>54.047499999999999</c:v>
                </c:pt>
                <c:pt idx="110">
                  <c:v>54.29</c:v>
                </c:pt>
                <c:pt idx="111">
                  <c:v>54.29</c:v>
                </c:pt>
                <c:pt idx="112">
                  <c:v>55.32</c:v>
                </c:pt>
                <c:pt idx="113">
                  <c:v>56.139999999999993</c:v>
                </c:pt>
                <c:pt idx="114">
                  <c:v>56.43</c:v>
                </c:pt>
                <c:pt idx="115">
                  <c:v>56.43</c:v>
                </c:pt>
                <c:pt idx="116">
                  <c:v>56.43</c:v>
                </c:pt>
                <c:pt idx="117">
                  <c:v>56.064999999999998</c:v>
                </c:pt>
                <c:pt idx="118">
                  <c:v>55.065000000000005</c:v>
                </c:pt>
                <c:pt idx="119">
                  <c:v>55.065000000000005</c:v>
                </c:pt>
                <c:pt idx="120">
                  <c:v>55.665000000000006</c:v>
                </c:pt>
                <c:pt idx="121">
                  <c:v>55.817499999999995</c:v>
                </c:pt>
                <c:pt idx="122">
                  <c:v>55.817499999999995</c:v>
                </c:pt>
                <c:pt idx="123">
                  <c:v>55.817499999999995</c:v>
                </c:pt>
                <c:pt idx="124">
                  <c:v>55.67</c:v>
                </c:pt>
                <c:pt idx="125">
                  <c:v>55.067500000000003</c:v>
                </c:pt>
                <c:pt idx="126">
                  <c:v>55.422499999999999</c:v>
                </c:pt>
                <c:pt idx="127">
                  <c:v>55.072500000000005</c:v>
                </c:pt>
                <c:pt idx="128">
                  <c:v>55.822499999999998</c:v>
                </c:pt>
                <c:pt idx="129">
                  <c:v>55.822499999999998</c:v>
                </c:pt>
                <c:pt idx="130">
                  <c:v>55.822499999999998</c:v>
                </c:pt>
                <c:pt idx="131">
                  <c:v>55.822499999999998</c:v>
                </c:pt>
                <c:pt idx="132">
                  <c:v>55.77</c:v>
                </c:pt>
                <c:pt idx="133">
                  <c:v>55.77</c:v>
                </c:pt>
                <c:pt idx="134">
                  <c:v>55.77</c:v>
                </c:pt>
                <c:pt idx="135">
                  <c:v>55.07</c:v>
                </c:pt>
                <c:pt idx="136">
                  <c:v>55.07</c:v>
                </c:pt>
                <c:pt idx="137">
                  <c:v>55.07</c:v>
                </c:pt>
                <c:pt idx="138">
                  <c:v>55.07</c:v>
                </c:pt>
                <c:pt idx="139">
                  <c:v>55.324999999999996</c:v>
                </c:pt>
                <c:pt idx="140">
                  <c:v>55.847500000000004</c:v>
                </c:pt>
                <c:pt idx="141">
                  <c:v>56.077499999999993</c:v>
                </c:pt>
                <c:pt idx="142">
                  <c:v>56.077499999999993</c:v>
                </c:pt>
                <c:pt idx="143">
                  <c:v>56.077499999999993</c:v>
                </c:pt>
                <c:pt idx="144">
                  <c:v>56.077499999999993</c:v>
                </c:pt>
                <c:pt idx="145">
                  <c:v>56.077499999999993</c:v>
                </c:pt>
                <c:pt idx="146">
                  <c:v>57.08</c:v>
                </c:pt>
                <c:pt idx="147">
                  <c:v>57.97</c:v>
                </c:pt>
                <c:pt idx="148">
                  <c:v>57.897499999999994</c:v>
                </c:pt>
                <c:pt idx="149">
                  <c:v>57.897499999999994</c:v>
                </c:pt>
                <c:pt idx="150">
                  <c:v>57.897499999999994</c:v>
                </c:pt>
                <c:pt idx="151">
                  <c:v>57.897499999999994</c:v>
                </c:pt>
                <c:pt idx="152">
                  <c:v>58.319999999999993</c:v>
                </c:pt>
                <c:pt idx="153">
                  <c:v>58.569999999999993</c:v>
                </c:pt>
                <c:pt idx="154">
                  <c:v>58.715000000000003</c:v>
                </c:pt>
                <c:pt idx="155">
                  <c:v>58.842499999999994</c:v>
                </c:pt>
                <c:pt idx="156">
                  <c:v>58.842499999999994</c:v>
                </c:pt>
                <c:pt idx="157">
                  <c:v>58.842499999999994</c:v>
                </c:pt>
                <c:pt idx="158">
                  <c:v>58.842499999999994</c:v>
                </c:pt>
                <c:pt idx="159">
                  <c:v>58.842499999999994</c:v>
                </c:pt>
                <c:pt idx="160">
                  <c:v>58.779999999999994</c:v>
                </c:pt>
                <c:pt idx="161">
                  <c:v>58.842499999999994</c:v>
                </c:pt>
                <c:pt idx="162">
                  <c:v>58.599999999999994</c:v>
                </c:pt>
                <c:pt idx="163">
                  <c:v>58.834999999999994</c:v>
                </c:pt>
                <c:pt idx="164">
                  <c:v>58.834999999999994</c:v>
                </c:pt>
                <c:pt idx="165">
                  <c:v>58.834999999999994</c:v>
                </c:pt>
                <c:pt idx="166">
                  <c:v>57.344999999999992</c:v>
                </c:pt>
                <c:pt idx="167">
                  <c:v>56.99</c:v>
                </c:pt>
                <c:pt idx="168">
                  <c:v>57.052500000000002</c:v>
                </c:pt>
                <c:pt idx="169">
                  <c:v>57.494999999999997</c:v>
                </c:pt>
                <c:pt idx="170">
                  <c:v>57.494999999999997</c:v>
                </c:pt>
                <c:pt idx="171">
                  <c:v>57.494999999999997</c:v>
                </c:pt>
                <c:pt idx="172">
                  <c:v>57.494999999999997</c:v>
                </c:pt>
                <c:pt idx="173">
                  <c:v>57.61</c:v>
                </c:pt>
                <c:pt idx="174">
                  <c:v>57.337500000000006</c:v>
                </c:pt>
                <c:pt idx="175">
                  <c:v>57.120000000000005</c:v>
                </c:pt>
                <c:pt idx="176">
                  <c:v>56.337499999999999</c:v>
                </c:pt>
                <c:pt idx="177">
                  <c:v>56.337499999999999</c:v>
                </c:pt>
                <c:pt idx="178">
                  <c:v>56.337499999999999</c:v>
                </c:pt>
                <c:pt idx="179">
                  <c:v>56.337499999999999</c:v>
                </c:pt>
                <c:pt idx="180">
                  <c:v>56.07</c:v>
                </c:pt>
                <c:pt idx="181">
                  <c:v>56.57</c:v>
                </c:pt>
                <c:pt idx="182">
                  <c:v>56.15</c:v>
                </c:pt>
                <c:pt idx="183">
                  <c:v>56.282499999999999</c:v>
                </c:pt>
                <c:pt idx="184">
                  <c:v>55.9</c:v>
                </c:pt>
                <c:pt idx="185">
                  <c:v>55.9</c:v>
                </c:pt>
                <c:pt idx="186">
                  <c:v>55.9</c:v>
                </c:pt>
                <c:pt idx="187">
                  <c:v>55.917500000000004</c:v>
                </c:pt>
                <c:pt idx="188">
                  <c:v>55.592500000000001</c:v>
                </c:pt>
                <c:pt idx="189">
                  <c:v>55.339999999999996</c:v>
                </c:pt>
                <c:pt idx="190">
                  <c:v>55.594999999999999</c:v>
                </c:pt>
                <c:pt idx="191">
                  <c:v>55.657499999999999</c:v>
                </c:pt>
                <c:pt idx="192">
                  <c:v>55.657499999999999</c:v>
                </c:pt>
                <c:pt idx="193">
                  <c:v>55.657499999999999</c:v>
                </c:pt>
                <c:pt idx="194">
                  <c:v>56.164999999999999</c:v>
                </c:pt>
                <c:pt idx="195">
                  <c:v>57.0625</c:v>
                </c:pt>
                <c:pt idx="196">
                  <c:v>57.524999999999999</c:v>
                </c:pt>
                <c:pt idx="197">
                  <c:v>57.454999999999998</c:v>
                </c:pt>
                <c:pt idx="198">
                  <c:v>57.454999999999998</c:v>
                </c:pt>
                <c:pt idx="199">
                  <c:v>57.454999999999998</c:v>
                </c:pt>
                <c:pt idx="200">
                  <c:v>57.454999999999998</c:v>
                </c:pt>
                <c:pt idx="201">
                  <c:v>57.454999999999998</c:v>
                </c:pt>
                <c:pt idx="202">
                  <c:v>57.454999999999998</c:v>
                </c:pt>
                <c:pt idx="203">
                  <c:v>57.005000000000003</c:v>
                </c:pt>
                <c:pt idx="204">
                  <c:v>57.005000000000003</c:v>
                </c:pt>
                <c:pt idx="205">
                  <c:v>57.220000000000006</c:v>
                </c:pt>
                <c:pt idx="206">
                  <c:v>57.220000000000006</c:v>
                </c:pt>
                <c:pt idx="207">
                  <c:v>57.220000000000006</c:v>
                </c:pt>
                <c:pt idx="208">
                  <c:v>56.5</c:v>
                </c:pt>
                <c:pt idx="209">
                  <c:v>57.09</c:v>
                </c:pt>
                <c:pt idx="210">
                  <c:v>57.085000000000001</c:v>
                </c:pt>
                <c:pt idx="211">
                  <c:v>57.475000000000001</c:v>
                </c:pt>
                <c:pt idx="212">
                  <c:v>57.475000000000001</c:v>
                </c:pt>
                <c:pt idx="213">
                  <c:v>57.475000000000001</c:v>
                </c:pt>
                <c:pt idx="214">
                  <c:v>57.475000000000001</c:v>
                </c:pt>
                <c:pt idx="215">
                  <c:v>57.475000000000001</c:v>
                </c:pt>
                <c:pt idx="216">
                  <c:v>57.1</c:v>
                </c:pt>
                <c:pt idx="217">
                  <c:v>57.087500000000006</c:v>
                </c:pt>
                <c:pt idx="218">
                  <c:v>57.087500000000006</c:v>
                </c:pt>
                <c:pt idx="219">
                  <c:v>57.087500000000006</c:v>
                </c:pt>
                <c:pt idx="220">
                  <c:v>57.087500000000006</c:v>
                </c:pt>
                <c:pt idx="221">
                  <c:v>57.087500000000006</c:v>
                </c:pt>
                <c:pt idx="222">
                  <c:v>56.805</c:v>
                </c:pt>
                <c:pt idx="223">
                  <c:v>56.805</c:v>
                </c:pt>
                <c:pt idx="224">
                  <c:v>56.805</c:v>
                </c:pt>
                <c:pt idx="225">
                  <c:v>56.805</c:v>
                </c:pt>
                <c:pt idx="226">
                  <c:v>56.787500000000001</c:v>
                </c:pt>
                <c:pt idx="227">
                  <c:v>56.787500000000001</c:v>
                </c:pt>
                <c:pt idx="228">
                  <c:v>56.787500000000001</c:v>
                </c:pt>
                <c:pt idx="229">
                  <c:v>56.682499999999997</c:v>
                </c:pt>
                <c:pt idx="230">
                  <c:v>56.587499999999999</c:v>
                </c:pt>
                <c:pt idx="231">
                  <c:v>56.61</c:v>
                </c:pt>
                <c:pt idx="232">
                  <c:v>56.61</c:v>
                </c:pt>
                <c:pt idx="233">
                  <c:v>56.61</c:v>
                </c:pt>
                <c:pt idx="234">
                  <c:v>56.61</c:v>
                </c:pt>
                <c:pt idx="235">
                  <c:v>56.61</c:v>
                </c:pt>
                <c:pt idx="236">
                  <c:v>56.61</c:v>
                </c:pt>
                <c:pt idx="237">
                  <c:v>56.837499999999999</c:v>
                </c:pt>
                <c:pt idx="238">
                  <c:v>57.290000000000006</c:v>
                </c:pt>
                <c:pt idx="239">
                  <c:v>57.372500000000002</c:v>
                </c:pt>
                <c:pt idx="240">
                  <c:v>57.432500000000005</c:v>
                </c:pt>
                <c:pt idx="241">
                  <c:v>57.432500000000005</c:v>
                </c:pt>
                <c:pt idx="242">
                  <c:v>57.432500000000005</c:v>
                </c:pt>
                <c:pt idx="243">
                  <c:v>57.432500000000005</c:v>
                </c:pt>
                <c:pt idx="244">
                  <c:v>57.432500000000005</c:v>
                </c:pt>
                <c:pt idx="245">
                  <c:v>57.782499999999992</c:v>
                </c:pt>
                <c:pt idx="246">
                  <c:v>57.894999999999996</c:v>
                </c:pt>
                <c:pt idx="247">
                  <c:v>57.894999999999996</c:v>
                </c:pt>
                <c:pt idx="248">
                  <c:v>57.894999999999996</c:v>
                </c:pt>
                <c:pt idx="249">
                  <c:v>57.894999999999996</c:v>
                </c:pt>
                <c:pt idx="250">
                  <c:v>57.582499999999996</c:v>
                </c:pt>
                <c:pt idx="251">
                  <c:v>57.582499999999996</c:v>
                </c:pt>
                <c:pt idx="252">
                  <c:v>57.907499999999999</c:v>
                </c:pt>
                <c:pt idx="253">
                  <c:v>57.337500000000006</c:v>
                </c:pt>
                <c:pt idx="254">
                  <c:v>57.587499999999999</c:v>
                </c:pt>
                <c:pt idx="255">
                  <c:v>57.587499999999999</c:v>
                </c:pt>
                <c:pt idx="256">
                  <c:v>57.587499999999999</c:v>
                </c:pt>
                <c:pt idx="257">
                  <c:v>57.587499999999999</c:v>
                </c:pt>
                <c:pt idx="258">
                  <c:v>57.587499999999999</c:v>
                </c:pt>
                <c:pt idx="259">
                  <c:v>57.334999999999994</c:v>
                </c:pt>
                <c:pt idx="260">
                  <c:v>57.334999999999994</c:v>
                </c:pt>
                <c:pt idx="261">
                  <c:v>57.334999999999994</c:v>
                </c:pt>
                <c:pt idx="262">
                  <c:v>57.334999999999994</c:v>
                </c:pt>
                <c:pt idx="263">
                  <c:v>57.334999999999994</c:v>
                </c:pt>
                <c:pt idx="264">
                  <c:v>57.2425</c:v>
                </c:pt>
                <c:pt idx="265">
                  <c:v>56.375</c:v>
                </c:pt>
                <c:pt idx="266">
                  <c:v>56.125</c:v>
                </c:pt>
                <c:pt idx="267">
                  <c:v>56.125</c:v>
                </c:pt>
                <c:pt idx="268">
                  <c:v>56.125</c:v>
                </c:pt>
                <c:pt idx="269">
                  <c:v>56.125</c:v>
                </c:pt>
                <c:pt idx="270">
                  <c:v>56.125</c:v>
                </c:pt>
                <c:pt idx="271">
                  <c:v>55.337499999999999</c:v>
                </c:pt>
                <c:pt idx="272">
                  <c:v>54.057499999999997</c:v>
                </c:pt>
                <c:pt idx="273">
                  <c:v>54.057499999999997</c:v>
                </c:pt>
                <c:pt idx="274">
                  <c:v>54.057499999999997</c:v>
                </c:pt>
                <c:pt idx="275">
                  <c:v>54.54</c:v>
                </c:pt>
                <c:pt idx="276">
                  <c:v>54.54</c:v>
                </c:pt>
                <c:pt idx="277">
                  <c:v>54.54</c:v>
                </c:pt>
                <c:pt idx="278">
                  <c:v>54.54</c:v>
                </c:pt>
                <c:pt idx="279">
                  <c:v>54.945</c:v>
                </c:pt>
                <c:pt idx="280">
                  <c:v>54.04</c:v>
                </c:pt>
                <c:pt idx="281">
                  <c:v>54.85</c:v>
                </c:pt>
                <c:pt idx="282">
                  <c:v>55.094999999999999</c:v>
                </c:pt>
                <c:pt idx="283">
                  <c:v>55.094999999999999</c:v>
                </c:pt>
                <c:pt idx="284">
                  <c:v>55.094999999999999</c:v>
                </c:pt>
                <c:pt idx="285">
                  <c:v>55.982500000000002</c:v>
                </c:pt>
                <c:pt idx="286">
                  <c:v>55.342500000000001</c:v>
                </c:pt>
                <c:pt idx="287">
                  <c:v>56.094999999999999</c:v>
                </c:pt>
                <c:pt idx="288">
                  <c:v>56.239999999999995</c:v>
                </c:pt>
                <c:pt idx="289">
                  <c:v>56.364999999999995</c:v>
                </c:pt>
                <c:pt idx="290">
                  <c:v>56.364999999999995</c:v>
                </c:pt>
                <c:pt idx="291">
                  <c:v>56.364999999999995</c:v>
                </c:pt>
                <c:pt idx="292">
                  <c:v>56.552499999999995</c:v>
                </c:pt>
                <c:pt idx="293">
                  <c:v>56.614999999999995</c:v>
                </c:pt>
                <c:pt idx="294">
                  <c:v>56.802499999999995</c:v>
                </c:pt>
                <c:pt idx="295">
                  <c:v>56.864999999999995</c:v>
                </c:pt>
                <c:pt idx="296">
                  <c:v>56.9925</c:v>
                </c:pt>
                <c:pt idx="297">
                  <c:v>56.9925</c:v>
                </c:pt>
                <c:pt idx="298">
                  <c:v>56.9925</c:v>
                </c:pt>
                <c:pt idx="299">
                  <c:v>57.457500000000003</c:v>
                </c:pt>
                <c:pt idx="300">
                  <c:v>56.817500000000003</c:v>
                </c:pt>
                <c:pt idx="301">
                  <c:v>56.765000000000001</c:v>
                </c:pt>
                <c:pt idx="302">
                  <c:v>57.002500000000005</c:v>
                </c:pt>
                <c:pt idx="303">
                  <c:v>57.06</c:v>
                </c:pt>
                <c:pt idx="304">
                  <c:v>57.06</c:v>
                </c:pt>
                <c:pt idx="305">
                  <c:v>57.06</c:v>
                </c:pt>
                <c:pt idx="306">
                  <c:v>57.06</c:v>
                </c:pt>
                <c:pt idx="307">
                  <c:v>56.952500000000001</c:v>
                </c:pt>
                <c:pt idx="308">
                  <c:v>57.34</c:v>
                </c:pt>
                <c:pt idx="309">
                  <c:v>57.284999999999997</c:v>
                </c:pt>
                <c:pt idx="310">
                  <c:v>57.387500000000003</c:v>
                </c:pt>
                <c:pt idx="311">
                  <c:v>57.387500000000003</c:v>
                </c:pt>
                <c:pt idx="312">
                  <c:v>57.387500000000003</c:v>
                </c:pt>
                <c:pt idx="313">
                  <c:v>57.387500000000003</c:v>
                </c:pt>
                <c:pt idx="314">
                  <c:v>57.687499999999993</c:v>
                </c:pt>
                <c:pt idx="315">
                  <c:v>57.594999999999992</c:v>
                </c:pt>
                <c:pt idx="316">
                  <c:v>57.772499999999994</c:v>
                </c:pt>
                <c:pt idx="317">
                  <c:v>58.075000000000003</c:v>
                </c:pt>
                <c:pt idx="318">
                  <c:v>58.075000000000003</c:v>
                </c:pt>
                <c:pt idx="319">
                  <c:v>58.075000000000003</c:v>
                </c:pt>
                <c:pt idx="320">
                  <c:v>58.075000000000003</c:v>
                </c:pt>
                <c:pt idx="321">
                  <c:v>57.879999999999995</c:v>
                </c:pt>
                <c:pt idx="322">
                  <c:v>58.07</c:v>
                </c:pt>
                <c:pt idx="323">
                  <c:v>57.974999999999994</c:v>
                </c:pt>
                <c:pt idx="324">
                  <c:v>57.974999999999994</c:v>
                </c:pt>
                <c:pt idx="325">
                  <c:v>57.974999999999994</c:v>
                </c:pt>
                <c:pt idx="326">
                  <c:v>57.974999999999994</c:v>
                </c:pt>
                <c:pt idx="327">
                  <c:v>58.239999999999995</c:v>
                </c:pt>
                <c:pt idx="328">
                  <c:v>58.599999999999994</c:v>
                </c:pt>
                <c:pt idx="329">
                  <c:v>58.582499999999996</c:v>
                </c:pt>
                <c:pt idx="330">
                  <c:v>58.582499999999996</c:v>
                </c:pt>
                <c:pt idx="331">
                  <c:v>58.582499999999996</c:v>
                </c:pt>
                <c:pt idx="332">
                  <c:v>58.582499999999996</c:v>
                </c:pt>
                <c:pt idx="333">
                  <c:v>58.582499999999996</c:v>
                </c:pt>
                <c:pt idx="334">
                  <c:v>58.074999999999996</c:v>
                </c:pt>
                <c:pt idx="335">
                  <c:v>57.677500000000002</c:v>
                </c:pt>
                <c:pt idx="336">
                  <c:v>57.825000000000003</c:v>
                </c:pt>
                <c:pt idx="337">
                  <c:v>57.575000000000003</c:v>
                </c:pt>
                <c:pt idx="338">
                  <c:v>57.325000000000003</c:v>
                </c:pt>
                <c:pt idx="339">
                  <c:v>57.325000000000003</c:v>
                </c:pt>
                <c:pt idx="340">
                  <c:v>57.325000000000003</c:v>
                </c:pt>
                <c:pt idx="341">
                  <c:v>56.57</c:v>
                </c:pt>
                <c:pt idx="342">
                  <c:v>56.182500000000005</c:v>
                </c:pt>
                <c:pt idx="343">
                  <c:v>56.182500000000005</c:v>
                </c:pt>
                <c:pt idx="344">
                  <c:v>56.120000000000005</c:v>
                </c:pt>
                <c:pt idx="345">
                  <c:v>56.025000000000006</c:v>
                </c:pt>
                <c:pt idx="346">
                  <c:v>56.025000000000006</c:v>
                </c:pt>
                <c:pt idx="347">
                  <c:v>56.025000000000006</c:v>
                </c:pt>
                <c:pt idx="348">
                  <c:v>56.025000000000006</c:v>
                </c:pt>
                <c:pt idx="349">
                  <c:v>56.572499999999998</c:v>
                </c:pt>
                <c:pt idx="350">
                  <c:v>56.824999999999996</c:v>
                </c:pt>
                <c:pt idx="351">
                  <c:v>56.6</c:v>
                </c:pt>
                <c:pt idx="352">
                  <c:v>57.077500000000001</c:v>
                </c:pt>
                <c:pt idx="353">
                  <c:v>57.077500000000001</c:v>
                </c:pt>
                <c:pt idx="354">
                  <c:v>57.077500000000001</c:v>
                </c:pt>
                <c:pt idx="355">
                  <c:v>57.127499999999998</c:v>
                </c:pt>
                <c:pt idx="356">
                  <c:v>57.674999999999997</c:v>
                </c:pt>
                <c:pt idx="357">
                  <c:v>57.872500000000002</c:v>
                </c:pt>
                <c:pt idx="358">
                  <c:v>57.872500000000002</c:v>
                </c:pt>
                <c:pt idx="359">
                  <c:v>57.872500000000002</c:v>
                </c:pt>
                <c:pt idx="360">
                  <c:v>57.872500000000002</c:v>
                </c:pt>
                <c:pt idx="361">
                  <c:v>57.872500000000002</c:v>
                </c:pt>
                <c:pt idx="362">
                  <c:v>57.872500000000002</c:v>
                </c:pt>
                <c:pt idx="363">
                  <c:v>57.227500000000006</c:v>
                </c:pt>
                <c:pt idx="364">
                  <c:v>56.674999999999997</c:v>
                </c:pt>
                <c:pt idx="365">
                  <c:v>56.674999999999997</c:v>
                </c:pt>
                <c:pt idx="366">
                  <c:v>56.674999999999997</c:v>
                </c:pt>
                <c:pt idx="367">
                  <c:v>56.674999999999997</c:v>
                </c:pt>
                <c:pt idx="368">
                  <c:v>56.674999999999997</c:v>
                </c:pt>
                <c:pt idx="369">
                  <c:v>56.44</c:v>
                </c:pt>
                <c:pt idx="370">
                  <c:v>56.647500000000001</c:v>
                </c:pt>
                <c:pt idx="371">
                  <c:v>56.58</c:v>
                </c:pt>
                <c:pt idx="372">
                  <c:v>56.724999999999994</c:v>
                </c:pt>
                <c:pt idx="373">
                  <c:v>57.175000000000004</c:v>
                </c:pt>
                <c:pt idx="374">
                  <c:v>57.175000000000004</c:v>
                </c:pt>
                <c:pt idx="375">
                  <c:v>57.175000000000004</c:v>
                </c:pt>
                <c:pt idx="376">
                  <c:v>56.854999999999997</c:v>
                </c:pt>
                <c:pt idx="377">
                  <c:v>56.427500000000002</c:v>
                </c:pt>
                <c:pt idx="378">
                  <c:v>55.75</c:v>
                </c:pt>
                <c:pt idx="379">
                  <c:v>55.917500000000004</c:v>
                </c:pt>
                <c:pt idx="380">
                  <c:v>55.0625</c:v>
                </c:pt>
                <c:pt idx="381">
                  <c:v>55.0625</c:v>
                </c:pt>
                <c:pt idx="382">
                  <c:v>55.0625</c:v>
                </c:pt>
                <c:pt idx="383">
                  <c:v>55.3125</c:v>
                </c:pt>
                <c:pt idx="384">
                  <c:v>56.765000000000001</c:v>
                </c:pt>
                <c:pt idx="385">
                  <c:v>56.740000000000009</c:v>
                </c:pt>
                <c:pt idx="386">
                  <c:v>56.704999999999998</c:v>
                </c:pt>
                <c:pt idx="387">
                  <c:v>56.317500000000003</c:v>
                </c:pt>
                <c:pt idx="388">
                  <c:v>56.317500000000003</c:v>
                </c:pt>
                <c:pt idx="389">
                  <c:v>56.317500000000003</c:v>
                </c:pt>
                <c:pt idx="390">
                  <c:v>54.8825</c:v>
                </c:pt>
                <c:pt idx="391">
                  <c:v>54.8825</c:v>
                </c:pt>
                <c:pt idx="392">
                  <c:v>54.44</c:v>
                </c:pt>
                <c:pt idx="393">
                  <c:v>54.44</c:v>
                </c:pt>
                <c:pt idx="394">
                  <c:v>54.44</c:v>
                </c:pt>
                <c:pt idx="395">
                  <c:v>54.44</c:v>
                </c:pt>
                <c:pt idx="396">
                  <c:v>54.44</c:v>
                </c:pt>
                <c:pt idx="397">
                  <c:v>54.787500000000001</c:v>
                </c:pt>
                <c:pt idx="398">
                  <c:v>54.107500000000002</c:v>
                </c:pt>
                <c:pt idx="399">
                  <c:v>53.75</c:v>
                </c:pt>
                <c:pt idx="400">
                  <c:v>52.82</c:v>
                </c:pt>
                <c:pt idx="401">
                  <c:v>51.402500000000003</c:v>
                </c:pt>
                <c:pt idx="402">
                  <c:v>51.402500000000003</c:v>
                </c:pt>
                <c:pt idx="403">
                  <c:v>51.402500000000003</c:v>
                </c:pt>
                <c:pt idx="404">
                  <c:v>50.032499999999999</c:v>
                </c:pt>
                <c:pt idx="405">
                  <c:v>49.842500000000001</c:v>
                </c:pt>
                <c:pt idx="406">
                  <c:v>50.894999999999996</c:v>
                </c:pt>
                <c:pt idx="407">
                  <c:v>50.532499999999999</c:v>
                </c:pt>
                <c:pt idx="408">
                  <c:v>50.502499999999998</c:v>
                </c:pt>
                <c:pt idx="409">
                  <c:v>50.502499999999998</c:v>
                </c:pt>
                <c:pt idx="410">
                  <c:v>50.502499999999998</c:v>
                </c:pt>
                <c:pt idx="411">
                  <c:v>49.622500000000002</c:v>
                </c:pt>
                <c:pt idx="412">
                  <c:v>48.987499999999997</c:v>
                </c:pt>
                <c:pt idx="413">
                  <c:v>49.72</c:v>
                </c:pt>
                <c:pt idx="414">
                  <c:v>49.204999999999998</c:v>
                </c:pt>
                <c:pt idx="415">
                  <c:v>48.502499999999998</c:v>
                </c:pt>
                <c:pt idx="416">
                  <c:v>48.502499999999998</c:v>
                </c:pt>
                <c:pt idx="417">
                  <c:v>48.502499999999998</c:v>
                </c:pt>
                <c:pt idx="418">
                  <c:v>48</c:v>
                </c:pt>
                <c:pt idx="419">
                  <c:v>48.25</c:v>
                </c:pt>
                <c:pt idx="420">
                  <c:v>49.68</c:v>
                </c:pt>
                <c:pt idx="421">
                  <c:v>48.787499999999994</c:v>
                </c:pt>
                <c:pt idx="422">
                  <c:v>48.53</c:v>
                </c:pt>
                <c:pt idx="423">
                  <c:v>48.53</c:v>
                </c:pt>
                <c:pt idx="424">
                  <c:v>48.53</c:v>
                </c:pt>
                <c:pt idx="425">
                  <c:v>48.325000000000003</c:v>
                </c:pt>
                <c:pt idx="426">
                  <c:v>49.322500000000005</c:v>
                </c:pt>
                <c:pt idx="427">
                  <c:v>49.65</c:v>
                </c:pt>
                <c:pt idx="428">
                  <c:v>49.765000000000001</c:v>
                </c:pt>
                <c:pt idx="429">
                  <c:v>50.242500000000007</c:v>
                </c:pt>
                <c:pt idx="430">
                  <c:v>50.242500000000007</c:v>
                </c:pt>
                <c:pt idx="431">
                  <c:v>50.242500000000007</c:v>
                </c:pt>
                <c:pt idx="432">
                  <c:v>50.242500000000007</c:v>
                </c:pt>
                <c:pt idx="433">
                  <c:v>50.83</c:v>
                </c:pt>
                <c:pt idx="434">
                  <c:v>50.635000000000005</c:v>
                </c:pt>
                <c:pt idx="435">
                  <c:v>50.512500000000003</c:v>
                </c:pt>
                <c:pt idx="436">
                  <c:v>51.012499999999996</c:v>
                </c:pt>
                <c:pt idx="437">
                  <c:v>51.012499999999996</c:v>
                </c:pt>
                <c:pt idx="438">
                  <c:v>51.012499999999996</c:v>
                </c:pt>
                <c:pt idx="439">
                  <c:v>51.012499999999996</c:v>
                </c:pt>
                <c:pt idx="440">
                  <c:v>50.172499999999999</c:v>
                </c:pt>
                <c:pt idx="441">
                  <c:v>50.43</c:v>
                </c:pt>
                <c:pt idx="442">
                  <c:v>50.612499999999997</c:v>
                </c:pt>
                <c:pt idx="443">
                  <c:v>50.772500000000001</c:v>
                </c:pt>
                <c:pt idx="444">
                  <c:v>50.772500000000001</c:v>
                </c:pt>
                <c:pt idx="445">
                  <c:v>50.772500000000001</c:v>
                </c:pt>
                <c:pt idx="446">
                  <c:v>50.85</c:v>
                </c:pt>
                <c:pt idx="447">
                  <c:v>50.865000000000002</c:v>
                </c:pt>
                <c:pt idx="448">
                  <c:v>50.92</c:v>
                </c:pt>
                <c:pt idx="449">
                  <c:v>51.1875</c:v>
                </c:pt>
                <c:pt idx="450">
                  <c:v>51.392499999999998</c:v>
                </c:pt>
                <c:pt idx="451">
                  <c:v>51.392499999999998</c:v>
                </c:pt>
                <c:pt idx="452">
                  <c:v>51.392499999999998</c:v>
                </c:pt>
                <c:pt idx="453">
                  <c:v>51.99</c:v>
                </c:pt>
                <c:pt idx="454">
                  <c:v>51.812499999999993</c:v>
                </c:pt>
                <c:pt idx="455">
                  <c:v>51.772500000000001</c:v>
                </c:pt>
                <c:pt idx="456">
                  <c:v>51.772500000000001</c:v>
                </c:pt>
                <c:pt idx="457">
                  <c:v>51.772500000000001</c:v>
                </c:pt>
                <c:pt idx="458">
                  <c:v>51.772500000000001</c:v>
                </c:pt>
                <c:pt idx="459">
                  <c:v>51.772500000000001</c:v>
                </c:pt>
                <c:pt idx="460">
                  <c:v>51.772500000000001</c:v>
                </c:pt>
                <c:pt idx="461">
                  <c:v>52.647500000000001</c:v>
                </c:pt>
                <c:pt idx="462">
                  <c:v>53.63</c:v>
                </c:pt>
                <c:pt idx="463">
                  <c:v>53.18</c:v>
                </c:pt>
                <c:pt idx="464">
                  <c:v>53.017500000000005</c:v>
                </c:pt>
                <c:pt idx="465">
                  <c:v>53.017500000000005</c:v>
                </c:pt>
                <c:pt idx="466">
                  <c:v>53.017500000000005</c:v>
                </c:pt>
                <c:pt idx="467">
                  <c:v>52.92</c:v>
                </c:pt>
                <c:pt idx="468">
                  <c:v>53.092500000000001</c:v>
                </c:pt>
                <c:pt idx="469">
                  <c:v>54.017499999999998</c:v>
                </c:pt>
                <c:pt idx="470">
                  <c:v>53.954999999999998</c:v>
                </c:pt>
                <c:pt idx="471">
                  <c:v>54.202500000000001</c:v>
                </c:pt>
                <c:pt idx="472">
                  <c:v>54.202500000000001</c:v>
                </c:pt>
                <c:pt idx="473">
                  <c:v>54.202500000000001</c:v>
                </c:pt>
                <c:pt idx="474">
                  <c:v>54.047499999999999</c:v>
                </c:pt>
                <c:pt idx="475">
                  <c:v>54.377500000000005</c:v>
                </c:pt>
                <c:pt idx="476">
                  <c:v>54.282499999999999</c:v>
                </c:pt>
                <c:pt idx="477">
                  <c:v>54.1175</c:v>
                </c:pt>
                <c:pt idx="478">
                  <c:v>54.017500000000005</c:v>
                </c:pt>
                <c:pt idx="479">
                  <c:v>54.017500000000005</c:v>
                </c:pt>
                <c:pt idx="480">
                  <c:v>54.017500000000005</c:v>
                </c:pt>
                <c:pt idx="481">
                  <c:v>54.537500000000001</c:v>
                </c:pt>
                <c:pt idx="482">
                  <c:v>55.017499999999998</c:v>
                </c:pt>
                <c:pt idx="483">
                  <c:v>55.0625</c:v>
                </c:pt>
                <c:pt idx="484">
                  <c:v>55.017499999999998</c:v>
                </c:pt>
                <c:pt idx="485">
                  <c:v>55.054999999999993</c:v>
                </c:pt>
                <c:pt idx="486">
                  <c:v>55.054999999999993</c:v>
                </c:pt>
                <c:pt idx="487">
                  <c:v>55.054999999999993</c:v>
                </c:pt>
                <c:pt idx="488">
                  <c:v>54.657499999999999</c:v>
                </c:pt>
                <c:pt idx="489">
                  <c:v>54.207499999999996</c:v>
                </c:pt>
                <c:pt idx="490">
                  <c:v>54.072499999999998</c:v>
                </c:pt>
                <c:pt idx="491">
                  <c:v>54.034999999999997</c:v>
                </c:pt>
                <c:pt idx="492">
                  <c:v>54.777500000000003</c:v>
                </c:pt>
                <c:pt idx="493">
                  <c:v>54.777500000000003</c:v>
                </c:pt>
                <c:pt idx="494">
                  <c:v>54.777500000000003</c:v>
                </c:pt>
                <c:pt idx="495">
                  <c:v>55.28</c:v>
                </c:pt>
                <c:pt idx="496">
                  <c:v>56.272500000000001</c:v>
                </c:pt>
                <c:pt idx="497">
                  <c:v>56.480000000000004</c:v>
                </c:pt>
                <c:pt idx="498">
                  <c:v>56.71</c:v>
                </c:pt>
                <c:pt idx="499">
                  <c:v>56.715000000000003</c:v>
                </c:pt>
                <c:pt idx="500">
                  <c:v>56.715000000000003</c:v>
                </c:pt>
                <c:pt idx="501">
                  <c:v>56.715000000000003</c:v>
                </c:pt>
                <c:pt idx="502">
                  <c:v>56.855000000000004</c:v>
                </c:pt>
                <c:pt idx="503">
                  <c:v>56.697500000000005</c:v>
                </c:pt>
                <c:pt idx="504">
                  <c:v>56.637500000000003</c:v>
                </c:pt>
                <c:pt idx="505">
                  <c:v>56.792500000000004</c:v>
                </c:pt>
                <c:pt idx="506">
                  <c:v>56.797499999999999</c:v>
                </c:pt>
                <c:pt idx="507">
                  <c:v>56.797499999999999</c:v>
                </c:pt>
                <c:pt idx="508">
                  <c:v>56.797499999999999</c:v>
                </c:pt>
                <c:pt idx="509">
                  <c:v>57.015000000000001</c:v>
                </c:pt>
                <c:pt idx="510">
                  <c:v>58.547500000000007</c:v>
                </c:pt>
                <c:pt idx="511">
                  <c:v>57.795000000000002</c:v>
                </c:pt>
                <c:pt idx="512">
                  <c:v>57.697499999999998</c:v>
                </c:pt>
                <c:pt idx="513">
                  <c:v>57.800000000000004</c:v>
                </c:pt>
                <c:pt idx="514">
                  <c:v>57.800000000000004</c:v>
                </c:pt>
                <c:pt idx="515">
                  <c:v>57.800000000000004</c:v>
                </c:pt>
                <c:pt idx="516">
                  <c:v>57.587499999999999</c:v>
                </c:pt>
                <c:pt idx="517">
                  <c:v>57.587499999999999</c:v>
                </c:pt>
                <c:pt idx="518">
                  <c:v>57.069999999999993</c:v>
                </c:pt>
                <c:pt idx="519">
                  <c:v>57.069999999999993</c:v>
                </c:pt>
                <c:pt idx="520">
                  <c:v>57.589999999999996</c:v>
                </c:pt>
                <c:pt idx="521">
                  <c:v>57.589999999999996</c:v>
                </c:pt>
                <c:pt idx="522">
                  <c:v>57.589999999999996</c:v>
                </c:pt>
                <c:pt idx="523">
                  <c:v>57.97</c:v>
                </c:pt>
                <c:pt idx="524">
                  <c:v>57.422499999999999</c:v>
                </c:pt>
                <c:pt idx="525">
                  <c:v>56.722499999999997</c:v>
                </c:pt>
                <c:pt idx="526">
                  <c:v>56.214999999999996</c:v>
                </c:pt>
                <c:pt idx="527">
                  <c:v>56.214999999999996</c:v>
                </c:pt>
                <c:pt idx="528">
                  <c:v>56.214999999999996</c:v>
                </c:pt>
                <c:pt idx="529">
                  <c:v>56.214999999999996</c:v>
                </c:pt>
                <c:pt idx="530">
                  <c:v>56.214999999999996</c:v>
                </c:pt>
                <c:pt idx="531">
                  <c:v>56.937500000000007</c:v>
                </c:pt>
                <c:pt idx="532">
                  <c:v>57.080000000000005</c:v>
                </c:pt>
                <c:pt idx="533">
                  <c:v>57.01</c:v>
                </c:pt>
                <c:pt idx="534">
                  <c:v>56.800000000000004</c:v>
                </c:pt>
                <c:pt idx="535">
                  <c:v>56.800000000000004</c:v>
                </c:pt>
                <c:pt idx="536">
                  <c:v>56.800000000000004</c:v>
                </c:pt>
                <c:pt idx="537">
                  <c:v>56.837499999999999</c:v>
                </c:pt>
                <c:pt idx="538">
                  <c:v>57.29</c:v>
                </c:pt>
                <c:pt idx="539">
                  <c:v>57.3825</c:v>
                </c:pt>
                <c:pt idx="540">
                  <c:v>57.667499999999997</c:v>
                </c:pt>
                <c:pt idx="541">
                  <c:v>57.667499999999997</c:v>
                </c:pt>
                <c:pt idx="542">
                  <c:v>57.667499999999997</c:v>
                </c:pt>
                <c:pt idx="543">
                  <c:v>57.667499999999997</c:v>
                </c:pt>
                <c:pt idx="544">
                  <c:v>57.482500000000002</c:v>
                </c:pt>
                <c:pt idx="545">
                  <c:v>57.932499999999997</c:v>
                </c:pt>
                <c:pt idx="546">
                  <c:v>58.897500000000001</c:v>
                </c:pt>
                <c:pt idx="547">
                  <c:v>59.415000000000006</c:v>
                </c:pt>
                <c:pt idx="548">
                  <c:v>60.284999999999997</c:v>
                </c:pt>
                <c:pt idx="549">
                  <c:v>60.284999999999997</c:v>
                </c:pt>
                <c:pt idx="550">
                  <c:v>60.284999999999997</c:v>
                </c:pt>
                <c:pt idx="551">
                  <c:v>61.302500000000002</c:v>
                </c:pt>
                <c:pt idx="552">
                  <c:v>60.517499999999998</c:v>
                </c:pt>
                <c:pt idx="553">
                  <c:v>61.497500000000002</c:v>
                </c:pt>
                <c:pt idx="554">
                  <c:v>61.822500000000005</c:v>
                </c:pt>
                <c:pt idx="555">
                  <c:v>61.822500000000005</c:v>
                </c:pt>
                <c:pt idx="556">
                  <c:v>61.822500000000005</c:v>
                </c:pt>
                <c:pt idx="557">
                  <c:v>61.822500000000005</c:v>
                </c:pt>
                <c:pt idx="558">
                  <c:v>61.635000000000005</c:v>
                </c:pt>
                <c:pt idx="559">
                  <c:v>61.972500000000004</c:v>
                </c:pt>
                <c:pt idx="560">
                  <c:v>63.202500000000008</c:v>
                </c:pt>
                <c:pt idx="561">
                  <c:v>63.152499999999996</c:v>
                </c:pt>
                <c:pt idx="562">
                  <c:v>63.497500000000002</c:v>
                </c:pt>
                <c:pt idx="563">
                  <c:v>63.497500000000002</c:v>
                </c:pt>
                <c:pt idx="564">
                  <c:v>63.497500000000002</c:v>
                </c:pt>
                <c:pt idx="565">
                  <c:v>64.545000000000002</c:v>
                </c:pt>
                <c:pt idx="566">
                  <c:v>64.044999999999987</c:v>
                </c:pt>
                <c:pt idx="567">
                  <c:v>63.982500000000002</c:v>
                </c:pt>
                <c:pt idx="568">
                  <c:v>63.817500000000003</c:v>
                </c:pt>
                <c:pt idx="569">
                  <c:v>63.237499999999997</c:v>
                </c:pt>
                <c:pt idx="570">
                  <c:v>63.237499999999997</c:v>
                </c:pt>
                <c:pt idx="571">
                  <c:v>63.237499999999997</c:v>
                </c:pt>
                <c:pt idx="572">
                  <c:v>62.344999999999999</c:v>
                </c:pt>
                <c:pt idx="573">
                  <c:v>61.357499999999995</c:v>
                </c:pt>
                <c:pt idx="574">
                  <c:v>61.9375</c:v>
                </c:pt>
                <c:pt idx="575">
                  <c:v>62.825000000000003</c:v>
                </c:pt>
                <c:pt idx="576">
                  <c:v>63.69</c:v>
                </c:pt>
                <c:pt idx="577">
                  <c:v>63.69</c:v>
                </c:pt>
                <c:pt idx="578">
                  <c:v>63.69</c:v>
                </c:pt>
                <c:pt idx="579">
                  <c:v>63.69</c:v>
                </c:pt>
                <c:pt idx="580">
                  <c:v>62.782499999999999</c:v>
                </c:pt>
                <c:pt idx="581">
                  <c:v>62.279999999999994</c:v>
                </c:pt>
                <c:pt idx="582">
                  <c:v>62.279999999999994</c:v>
                </c:pt>
                <c:pt idx="583">
                  <c:v>61.967500000000001</c:v>
                </c:pt>
                <c:pt idx="584">
                  <c:v>61.967500000000001</c:v>
                </c:pt>
                <c:pt idx="585">
                  <c:v>61.967500000000001</c:v>
                </c:pt>
                <c:pt idx="586">
                  <c:v>61.967500000000001</c:v>
                </c:pt>
                <c:pt idx="587">
                  <c:v>62.572499999999998</c:v>
                </c:pt>
                <c:pt idx="588">
                  <c:v>62.964999999999996</c:v>
                </c:pt>
                <c:pt idx="589">
                  <c:v>64.039999999999992</c:v>
                </c:pt>
                <c:pt idx="590">
                  <c:v>64.064999999999998</c:v>
                </c:pt>
                <c:pt idx="591">
                  <c:v>64.064999999999998</c:v>
                </c:pt>
                <c:pt idx="592">
                  <c:v>64.064999999999998</c:v>
                </c:pt>
                <c:pt idx="593">
                  <c:v>63.287500000000001</c:v>
                </c:pt>
                <c:pt idx="594">
                  <c:v>63.037500000000001</c:v>
                </c:pt>
                <c:pt idx="595">
                  <c:v>63.1875</c:v>
                </c:pt>
                <c:pt idx="596">
                  <c:v>63.040000000000006</c:v>
                </c:pt>
                <c:pt idx="597">
                  <c:v>63.61</c:v>
                </c:pt>
                <c:pt idx="598">
                  <c:v>63.61</c:v>
                </c:pt>
                <c:pt idx="599">
                  <c:v>63.61</c:v>
                </c:pt>
                <c:pt idx="600">
                  <c:v>63.702500000000001</c:v>
                </c:pt>
                <c:pt idx="601">
                  <c:v>64.44</c:v>
                </c:pt>
                <c:pt idx="602">
                  <c:v>64.037499999999994</c:v>
                </c:pt>
                <c:pt idx="603">
                  <c:v>63.899999999999991</c:v>
                </c:pt>
                <c:pt idx="604">
                  <c:v>64.12</c:v>
                </c:pt>
                <c:pt idx="605">
                  <c:v>64.12</c:v>
                </c:pt>
                <c:pt idx="606">
                  <c:v>64.12</c:v>
                </c:pt>
                <c:pt idx="607">
                  <c:v>64.12</c:v>
                </c:pt>
                <c:pt idx="608">
                  <c:v>63.932500000000005</c:v>
                </c:pt>
                <c:pt idx="609">
                  <c:v>64.53</c:v>
                </c:pt>
                <c:pt idx="610">
                  <c:v>64.545000000000002</c:v>
                </c:pt>
                <c:pt idx="611">
                  <c:v>64.537499999999994</c:v>
                </c:pt>
                <c:pt idx="612">
                  <c:v>64.537499999999994</c:v>
                </c:pt>
                <c:pt idx="613">
                  <c:v>64.537499999999994</c:v>
                </c:pt>
                <c:pt idx="614">
                  <c:v>64.375</c:v>
                </c:pt>
                <c:pt idx="615">
                  <c:v>64.134999999999991</c:v>
                </c:pt>
                <c:pt idx="616">
                  <c:v>63.7575</c:v>
                </c:pt>
                <c:pt idx="617">
                  <c:v>64.08250000000001</c:v>
                </c:pt>
                <c:pt idx="618">
                  <c:v>64.349999999999994</c:v>
                </c:pt>
                <c:pt idx="619">
                  <c:v>64.349999999999994</c:v>
                </c:pt>
                <c:pt idx="620">
                  <c:v>64.349999999999994</c:v>
                </c:pt>
                <c:pt idx="621">
                  <c:v>63.657500000000006</c:v>
                </c:pt>
                <c:pt idx="622">
                  <c:v>63.305</c:v>
                </c:pt>
                <c:pt idx="623">
                  <c:v>63.2425</c:v>
                </c:pt>
                <c:pt idx="624">
                  <c:v>63.41</c:v>
                </c:pt>
                <c:pt idx="625">
                  <c:v>63.537500000000001</c:v>
                </c:pt>
                <c:pt idx="626">
                  <c:v>63.537500000000001</c:v>
                </c:pt>
                <c:pt idx="627">
                  <c:v>63.537500000000001</c:v>
                </c:pt>
                <c:pt idx="628">
                  <c:v>63.755000000000003</c:v>
                </c:pt>
                <c:pt idx="629">
                  <c:v>64.1875</c:v>
                </c:pt>
                <c:pt idx="630">
                  <c:v>64.442499999999995</c:v>
                </c:pt>
                <c:pt idx="631">
                  <c:v>64.737499999999997</c:v>
                </c:pt>
                <c:pt idx="632">
                  <c:v>65.162500000000009</c:v>
                </c:pt>
                <c:pt idx="633">
                  <c:v>65.162500000000009</c:v>
                </c:pt>
                <c:pt idx="634">
                  <c:v>65.162500000000009</c:v>
                </c:pt>
                <c:pt idx="635">
                  <c:v>65.6875</c:v>
                </c:pt>
                <c:pt idx="636">
                  <c:v>65.212500000000006</c:v>
                </c:pt>
                <c:pt idx="637">
                  <c:v>65.9375</c:v>
                </c:pt>
                <c:pt idx="638">
                  <c:v>66.795000000000002</c:v>
                </c:pt>
                <c:pt idx="639">
                  <c:v>66.275000000000006</c:v>
                </c:pt>
                <c:pt idx="640">
                  <c:v>66.275000000000006</c:v>
                </c:pt>
                <c:pt idx="641">
                  <c:v>66.275000000000006</c:v>
                </c:pt>
                <c:pt idx="642">
                  <c:v>65.5</c:v>
                </c:pt>
                <c:pt idx="643">
                  <c:v>65.375</c:v>
                </c:pt>
                <c:pt idx="644">
                  <c:v>65.555000000000007</c:v>
                </c:pt>
                <c:pt idx="645">
                  <c:v>65.592500000000001</c:v>
                </c:pt>
                <c:pt idx="646">
                  <c:v>65.53</c:v>
                </c:pt>
                <c:pt idx="647">
                  <c:v>65.53</c:v>
                </c:pt>
                <c:pt idx="648">
                  <c:v>65.53</c:v>
                </c:pt>
                <c:pt idx="649">
                  <c:v>65.53</c:v>
                </c:pt>
                <c:pt idx="650">
                  <c:v>65.1875</c:v>
                </c:pt>
                <c:pt idx="651">
                  <c:v>64.875</c:v>
                </c:pt>
                <c:pt idx="652">
                  <c:v>65.015000000000001</c:v>
                </c:pt>
                <c:pt idx="653">
                  <c:v>65.015000000000001</c:v>
                </c:pt>
                <c:pt idx="654">
                  <c:v>65.015000000000001</c:v>
                </c:pt>
                <c:pt idx="655">
                  <c:v>65.015000000000001</c:v>
                </c:pt>
                <c:pt idx="656">
                  <c:v>65.490000000000009</c:v>
                </c:pt>
                <c:pt idx="657">
                  <c:v>65.875</c:v>
                </c:pt>
                <c:pt idx="658">
                  <c:v>66.655000000000001</c:v>
                </c:pt>
                <c:pt idx="659">
                  <c:v>67.042500000000004</c:v>
                </c:pt>
                <c:pt idx="660">
                  <c:v>67.115000000000009</c:v>
                </c:pt>
                <c:pt idx="661">
                  <c:v>67.115000000000009</c:v>
                </c:pt>
                <c:pt idx="662">
                  <c:v>67.115000000000009</c:v>
                </c:pt>
                <c:pt idx="663">
                  <c:v>66.944999999999993</c:v>
                </c:pt>
                <c:pt idx="664">
                  <c:v>66.767499999999998</c:v>
                </c:pt>
                <c:pt idx="665">
                  <c:v>66.767499999999998</c:v>
                </c:pt>
                <c:pt idx="666">
                  <c:v>66.767499999999998</c:v>
                </c:pt>
                <c:pt idx="667">
                  <c:v>66.704999999999998</c:v>
                </c:pt>
                <c:pt idx="668">
                  <c:v>66.704999999999998</c:v>
                </c:pt>
                <c:pt idx="669">
                  <c:v>66.704999999999998</c:v>
                </c:pt>
                <c:pt idx="670">
                  <c:v>66.917500000000004</c:v>
                </c:pt>
                <c:pt idx="671">
                  <c:v>67.454999999999998</c:v>
                </c:pt>
                <c:pt idx="672">
                  <c:v>68.025000000000006</c:v>
                </c:pt>
                <c:pt idx="673">
                  <c:v>68.1875</c:v>
                </c:pt>
                <c:pt idx="674">
                  <c:v>68.797499999999999</c:v>
                </c:pt>
                <c:pt idx="675">
                  <c:v>68.797499999999999</c:v>
                </c:pt>
                <c:pt idx="676">
                  <c:v>68.797499999999999</c:v>
                </c:pt>
                <c:pt idx="677">
                  <c:v>68.574999999999989</c:v>
                </c:pt>
                <c:pt idx="678">
                  <c:v>68.142500000000013</c:v>
                </c:pt>
                <c:pt idx="679">
                  <c:v>67.842500000000001</c:v>
                </c:pt>
                <c:pt idx="680">
                  <c:v>67.79249999999999</c:v>
                </c:pt>
                <c:pt idx="681">
                  <c:v>67.260000000000005</c:v>
                </c:pt>
                <c:pt idx="682">
                  <c:v>67.260000000000005</c:v>
                </c:pt>
                <c:pt idx="683">
                  <c:v>67.260000000000005</c:v>
                </c:pt>
                <c:pt idx="684">
                  <c:v>67.260000000000005</c:v>
                </c:pt>
                <c:pt idx="685">
                  <c:v>68.045000000000002</c:v>
                </c:pt>
                <c:pt idx="686">
                  <c:v>68.290000000000006</c:v>
                </c:pt>
                <c:pt idx="687">
                  <c:v>68.052500000000009</c:v>
                </c:pt>
                <c:pt idx="688">
                  <c:v>68.052500000000009</c:v>
                </c:pt>
                <c:pt idx="689">
                  <c:v>68.052500000000009</c:v>
                </c:pt>
                <c:pt idx="690">
                  <c:v>68.052500000000009</c:v>
                </c:pt>
                <c:pt idx="691">
                  <c:v>68.509999999999991</c:v>
                </c:pt>
                <c:pt idx="692">
                  <c:v>68.707499999999996</c:v>
                </c:pt>
                <c:pt idx="693">
                  <c:v>69.252499999999998</c:v>
                </c:pt>
                <c:pt idx="694">
                  <c:v>70.0625</c:v>
                </c:pt>
                <c:pt idx="695">
                  <c:v>71.662499999999994</c:v>
                </c:pt>
                <c:pt idx="696">
                  <c:v>71.662499999999994</c:v>
                </c:pt>
                <c:pt idx="697">
                  <c:v>71.662499999999994</c:v>
                </c:pt>
                <c:pt idx="698">
                  <c:v>72.844999999999999</c:v>
                </c:pt>
                <c:pt idx="699">
                  <c:v>73.599999999999994</c:v>
                </c:pt>
                <c:pt idx="700">
                  <c:v>73.304999999999993</c:v>
                </c:pt>
                <c:pt idx="701">
                  <c:v>73.06</c:v>
                </c:pt>
                <c:pt idx="702">
                  <c:v>73.06</c:v>
                </c:pt>
                <c:pt idx="703">
                  <c:v>73.06</c:v>
                </c:pt>
                <c:pt idx="704">
                  <c:v>73.06</c:v>
                </c:pt>
                <c:pt idx="705">
                  <c:v>73.557500000000005</c:v>
                </c:pt>
                <c:pt idx="706">
                  <c:v>75.855000000000004</c:v>
                </c:pt>
                <c:pt idx="707">
                  <c:v>75.855000000000004</c:v>
                </c:pt>
                <c:pt idx="708">
                  <c:v>76.607500000000002</c:v>
                </c:pt>
                <c:pt idx="709">
                  <c:v>76.607500000000002</c:v>
                </c:pt>
                <c:pt idx="710">
                  <c:v>76.607500000000002</c:v>
                </c:pt>
                <c:pt idx="711">
                  <c:v>76.607500000000002</c:v>
                </c:pt>
                <c:pt idx="712">
                  <c:v>75.864999999999995</c:v>
                </c:pt>
                <c:pt idx="713">
                  <c:v>75.055000000000007</c:v>
                </c:pt>
                <c:pt idx="714">
                  <c:v>75.410000000000011</c:v>
                </c:pt>
                <c:pt idx="715">
                  <c:v>76.305000000000007</c:v>
                </c:pt>
                <c:pt idx="716">
                  <c:v>76.492500000000007</c:v>
                </c:pt>
                <c:pt idx="717">
                  <c:v>76.492500000000007</c:v>
                </c:pt>
                <c:pt idx="718">
                  <c:v>76.492500000000007</c:v>
                </c:pt>
                <c:pt idx="719">
                  <c:v>76.792500000000004</c:v>
                </c:pt>
                <c:pt idx="720">
                  <c:v>78.487499999999997</c:v>
                </c:pt>
                <c:pt idx="721">
                  <c:v>78.724999999999994</c:v>
                </c:pt>
                <c:pt idx="722">
                  <c:v>81</c:v>
                </c:pt>
                <c:pt idx="723">
                  <c:v>81.3125</c:v>
                </c:pt>
                <c:pt idx="724">
                  <c:v>81.3125</c:v>
                </c:pt>
                <c:pt idx="725">
                  <c:v>81.3125</c:v>
                </c:pt>
                <c:pt idx="726">
                  <c:v>81.3125</c:v>
                </c:pt>
                <c:pt idx="727">
                  <c:v>81.3125</c:v>
                </c:pt>
                <c:pt idx="728">
                  <c:v>80.162499999999994</c:v>
                </c:pt>
                <c:pt idx="729">
                  <c:v>79.662500000000009</c:v>
                </c:pt>
                <c:pt idx="730">
                  <c:v>79.797500000000014</c:v>
                </c:pt>
                <c:pt idx="731">
                  <c:v>79.797500000000014</c:v>
                </c:pt>
                <c:pt idx="732">
                  <c:v>79.797500000000014</c:v>
                </c:pt>
                <c:pt idx="733">
                  <c:v>79.797500000000014</c:v>
                </c:pt>
                <c:pt idx="734">
                  <c:v>81.392499999999998</c:v>
                </c:pt>
                <c:pt idx="735">
                  <c:v>83.032499999999999</c:v>
                </c:pt>
                <c:pt idx="736">
                  <c:v>83.4375</c:v>
                </c:pt>
                <c:pt idx="737">
                  <c:v>83.352499999999992</c:v>
                </c:pt>
                <c:pt idx="738">
                  <c:v>83.352499999999992</c:v>
                </c:pt>
                <c:pt idx="739">
                  <c:v>83.352499999999992</c:v>
                </c:pt>
                <c:pt idx="740">
                  <c:v>84.672499999999999</c:v>
                </c:pt>
                <c:pt idx="741">
                  <c:v>85.175000000000011</c:v>
                </c:pt>
                <c:pt idx="742">
                  <c:v>85.6</c:v>
                </c:pt>
                <c:pt idx="743">
                  <c:v>85.33250000000001</c:v>
                </c:pt>
                <c:pt idx="744">
                  <c:v>84.212500000000006</c:v>
                </c:pt>
                <c:pt idx="745">
                  <c:v>84.212500000000006</c:v>
                </c:pt>
                <c:pt idx="746">
                  <c:v>84.212500000000006</c:v>
                </c:pt>
                <c:pt idx="747">
                  <c:v>82.872499999999988</c:v>
                </c:pt>
                <c:pt idx="748">
                  <c:v>82.33250000000001</c:v>
                </c:pt>
                <c:pt idx="749">
                  <c:v>79.612500000000011</c:v>
                </c:pt>
                <c:pt idx="750">
                  <c:v>81.8125</c:v>
                </c:pt>
                <c:pt idx="751">
                  <c:v>85.122500000000002</c:v>
                </c:pt>
                <c:pt idx="752">
                  <c:v>85.122500000000002</c:v>
                </c:pt>
                <c:pt idx="753">
                  <c:v>85.122500000000002</c:v>
                </c:pt>
                <c:pt idx="754">
                  <c:v>84.375</c:v>
                </c:pt>
                <c:pt idx="755">
                  <c:v>83.0625</c:v>
                </c:pt>
                <c:pt idx="756">
                  <c:v>83.0625</c:v>
                </c:pt>
                <c:pt idx="757">
                  <c:v>84.1</c:v>
                </c:pt>
                <c:pt idx="758">
                  <c:v>85.432500000000005</c:v>
                </c:pt>
                <c:pt idx="759">
                  <c:v>85.432500000000005</c:v>
                </c:pt>
                <c:pt idx="760">
                  <c:v>85.432500000000005</c:v>
                </c:pt>
                <c:pt idx="761">
                  <c:v>85.9375</c:v>
                </c:pt>
                <c:pt idx="762">
                  <c:v>84.657499999999999</c:v>
                </c:pt>
                <c:pt idx="763">
                  <c:v>84.382499999999993</c:v>
                </c:pt>
                <c:pt idx="764">
                  <c:v>83.055000000000007</c:v>
                </c:pt>
                <c:pt idx="765">
                  <c:v>84.055000000000007</c:v>
                </c:pt>
                <c:pt idx="766">
                  <c:v>84.055000000000007</c:v>
                </c:pt>
                <c:pt idx="767">
                  <c:v>84.055000000000007</c:v>
                </c:pt>
                <c:pt idx="768">
                  <c:v>83.632499999999993</c:v>
                </c:pt>
                <c:pt idx="769">
                  <c:v>83.18</c:v>
                </c:pt>
                <c:pt idx="770">
                  <c:v>81.91</c:v>
                </c:pt>
                <c:pt idx="771">
                  <c:v>82.252499999999998</c:v>
                </c:pt>
                <c:pt idx="772">
                  <c:v>82.704999999999998</c:v>
                </c:pt>
                <c:pt idx="773">
                  <c:v>82.704999999999998</c:v>
                </c:pt>
                <c:pt idx="774">
                  <c:v>82.704999999999998</c:v>
                </c:pt>
                <c:pt idx="775">
                  <c:v>82.407499999999999</c:v>
                </c:pt>
                <c:pt idx="776">
                  <c:v>82.972499999999997</c:v>
                </c:pt>
                <c:pt idx="777">
                  <c:v>83.762499999999989</c:v>
                </c:pt>
                <c:pt idx="778">
                  <c:v>85.844999999999999</c:v>
                </c:pt>
                <c:pt idx="779">
                  <c:v>88.335000000000008</c:v>
                </c:pt>
                <c:pt idx="780">
                  <c:v>88.335000000000008</c:v>
                </c:pt>
                <c:pt idx="781">
                  <c:v>88.335000000000008</c:v>
                </c:pt>
                <c:pt idx="782">
                  <c:v>90.277500000000003</c:v>
                </c:pt>
                <c:pt idx="783">
                  <c:v>90.027500000000003</c:v>
                </c:pt>
                <c:pt idx="784">
                  <c:v>88.752500000000012</c:v>
                </c:pt>
                <c:pt idx="785">
                  <c:v>90.550000000000011</c:v>
                </c:pt>
                <c:pt idx="786">
                  <c:v>93.375</c:v>
                </c:pt>
                <c:pt idx="787">
                  <c:v>93.375</c:v>
                </c:pt>
                <c:pt idx="788">
                  <c:v>93.375</c:v>
                </c:pt>
                <c:pt idx="789">
                  <c:v>94.917500000000004</c:v>
                </c:pt>
                <c:pt idx="790">
                  <c:v>95</c:v>
                </c:pt>
                <c:pt idx="791">
                  <c:v>96.43</c:v>
                </c:pt>
                <c:pt idx="792">
                  <c:v>98.747500000000002</c:v>
                </c:pt>
                <c:pt idx="793">
                  <c:v>99.554999999999993</c:v>
                </c:pt>
                <c:pt idx="794">
                  <c:v>99.554999999999993</c:v>
                </c:pt>
                <c:pt idx="795">
                  <c:v>99.554999999999993</c:v>
                </c:pt>
                <c:pt idx="796">
                  <c:v>102.4375</c:v>
                </c:pt>
                <c:pt idx="797">
                  <c:v>103.02250000000001</c:v>
                </c:pt>
                <c:pt idx="798">
                  <c:v>105.655</c:v>
                </c:pt>
                <c:pt idx="799">
                  <c:v>105.2025</c:v>
                </c:pt>
                <c:pt idx="800">
                  <c:v>105.2325</c:v>
                </c:pt>
                <c:pt idx="801">
                  <c:v>105.2325</c:v>
                </c:pt>
                <c:pt idx="802">
                  <c:v>105.2325</c:v>
                </c:pt>
                <c:pt idx="803">
                  <c:v>105.8725</c:v>
                </c:pt>
                <c:pt idx="804">
                  <c:v>107.78</c:v>
                </c:pt>
                <c:pt idx="805">
                  <c:v>107.8125</c:v>
                </c:pt>
                <c:pt idx="806">
                  <c:v>107.6875</c:v>
                </c:pt>
                <c:pt idx="807">
                  <c:v>109.5</c:v>
                </c:pt>
                <c:pt idx="808">
                  <c:v>109.5</c:v>
                </c:pt>
                <c:pt idx="809">
                  <c:v>109.5</c:v>
                </c:pt>
                <c:pt idx="810">
                  <c:v>111.1825</c:v>
                </c:pt>
                <c:pt idx="811">
                  <c:v>113.075</c:v>
                </c:pt>
                <c:pt idx="812">
                  <c:v>115.92750000000001</c:v>
                </c:pt>
                <c:pt idx="813">
                  <c:v>119.03749999999999</c:v>
                </c:pt>
                <c:pt idx="814">
                  <c:v>129.25</c:v>
                </c:pt>
                <c:pt idx="815">
                  <c:v>129.25</c:v>
                </c:pt>
                <c:pt idx="816">
                  <c:v>129.25</c:v>
                </c:pt>
                <c:pt idx="817">
                  <c:v>137.5625</c:v>
                </c:pt>
                <c:pt idx="818">
                  <c:v>128.41749999999999</c:v>
                </c:pt>
                <c:pt idx="819">
                  <c:v>130.87</c:v>
                </c:pt>
                <c:pt idx="820">
                  <c:v>131.0675</c:v>
                </c:pt>
                <c:pt idx="821">
                  <c:v>139.3425</c:v>
                </c:pt>
                <c:pt idx="822">
                  <c:v>139.3425</c:v>
                </c:pt>
                <c:pt idx="823">
                  <c:v>139.3425</c:v>
                </c:pt>
                <c:pt idx="824">
                  <c:v>145.82249999999999</c:v>
                </c:pt>
                <c:pt idx="825">
                  <c:v>132.02250000000001</c:v>
                </c:pt>
                <c:pt idx="826">
                  <c:v>133.63749999999999</c:v>
                </c:pt>
                <c:pt idx="827">
                  <c:v>120.9175</c:v>
                </c:pt>
                <c:pt idx="828">
                  <c:v>121.2925</c:v>
                </c:pt>
                <c:pt idx="829">
                  <c:v>121.2925</c:v>
                </c:pt>
                <c:pt idx="830">
                  <c:v>121.2925</c:v>
                </c:pt>
                <c:pt idx="831">
                  <c:v>117.25</c:v>
                </c:pt>
                <c:pt idx="832">
                  <c:v>109.68</c:v>
                </c:pt>
                <c:pt idx="833">
                  <c:v>103.07250000000001</c:v>
                </c:pt>
                <c:pt idx="834">
                  <c:v>114.625</c:v>
                </c:pt>
                <c:pt idx="835">
                  <c:v>114.625</c:v>
                </c:pt>
                <c:pt idx="836">
                  <c:v>114.625</c:v>
                </c:pt>
                <c:pt idx="837">
                  <c:v>114.625</c:v>
                </c:pt>
                <c:pt idx="838">
                  <c:v>114.625</c:v>
                </c:pt>
                <c:pt idx="839">
                  <c:v>120.0125</c:v>
                </c:pt>
                <c:pt idx="840">
                  <c:v>120.875</c:v>
                </c:pt>
                <c:pt idx="841">
                  <c:v>123.845</c:v>
                </c:pt>
                <c:pt idx="842">
                  <c:v>123.3475</c:v>
                </c:pt>
                <c:pt idx="843">
                  <c:v>123.3475</c:v>
                </c:pt>
                <c:pt idx="844">
                  <c:v>123.3475</c:v>
                </c:pt>
                <c:pt idx="845">
                  <c:v>123.3475</c:v>
                </c:pt>
                <c:pt idx="846">
                  <c:v>124.105</c:v>
                </c:pt>
                <c:pt idx="847">
                  <c:v>124.3725</c:v>
                </c:pt>
                <c:pt idx="848">
                  <c:v>127.22499999999999</c:v>
                </c:pt>
                <c:pt idx="849">
                  <c:v>129.07749999999999</c:v>
                </c:pt>
                <c:pt idx="850">
                  <c:v>129.07749999999999</c:v>
                </c:pt>
                <c:pt idx="851">
                  <c:v>129.07749999999999</c:v>
                </c:pt>
                <c:pt idx="852">
                  <c:v>125.16499999999999</c:v>
                </c:pt>
                <c:pt idx="853">
                  <c:v>126.125</c:v>
                </c:pt>
                <c:pt idx="854">
                  <c:v>127.53</c:v>
                </c:pt>
                <c:pt idx="855">
                  <c:v>125.89500000000001</c:v>
                </c:pt>
                <c:pt idx="856">
                  <c:v>123.28749999999999</c:v>
                </c:pt>
                <c:pt idx="857">
                  <c:v>123.28749999999999</c:v>
                </c:pt>
                <c:pt idx="858">
                  <c:v>123.28749999999999</c:v>
                </c:pt>
                <c:pt idx="859">
                  <c:v>125.25</c:v>
                </c:pt>
                <c:pt idx="860">
                  <c:v>125.9075</c:v>
                </c:pt>
                <c:pt idx="861">
                  <c:v>122.5625</c:v>
                </c:pt>
                <c:pt idx="862">
                  <c:v>123.8125</c:v>
                </c:pt>
                <c:pt idx="863">
                  <c:v>124.2475</c:v>
                </c:pt>
                <c:pt idx="864">
                  <c:v>124.2475</c:v>
                </c:pt>
                <c:pt idx="865">
                  <c:v>124.2475</c:v>
                </c:pt>
                <c:pt idx="866">
                  <c:v>128.1225</c:v>
                </c:pt>
                <c:pt idx="867">
                  <c:v>134.13249999999999</c:v>
                </c:pt>
                <c:pt idx="868">
                  <c:v>136.595</c:v>
                </c:pt>
                <c:pt idx="869">
                  <c:v>141.61250000000001</c:v>
                </c:pt>
                <c:pt idx="870">
                  <c:v>151.30250000000001</c:v>
                </c:pt>
                <c:pt idx="871">
                  <c:v>151.30250000000001</c:v>
                </c:pt>
                <c:pt idx="872">
                  <c:v>151.30250000000001</c:v>
                </c:pt>
                <c:pt idx="873">
                  <c:v>163.73249999999999</c:v>
                </c:pt>
                <c:pt idx="874">
                  <c:v>160.16749999999999</c:v>
                </c:pt>
                <c:pt idx="875">
                  <c:v>167.19499999999999</c:v>
                </c:pt>
                <c:pt idx="876">
                  <c:v>168.125</c:v>
                </c:pt>
                <c:pt idx="877">
                  <c:v>189.52250000000001</c:v>
                </c:pt>
                <c:pt idx="878">
                  <c:v>189.52250000000001</c:v>
                </c:pt>
                <c:pt idx="879">
                  <c:v>189.52250000000001</c:v>
                </c:pt>
                <c:pt idx="880">
                  <c:v>209.7475</c:v>
                </c:pt>
                <c:pt idx="881">
                  <c:v>196.61500000000001</c:v>
                </c:pt>
                <c:pt idx="882">
                  <c:v>198.1225</c:v>
                </c:pt>
                <c:pt idx="883">
                  <c:v>188.75</c:v>
                </c:pt>
                <c:pt idx="884">
                  <c:v>188.76999999999998</c:v>
                </c:pt>
                <c:pt idx="885">
                  <c:v>188.76999999999998</c:v>
                </c:pt>
                <c:pt idx="886">
                  <c:v>188.76999999999998</c:v>
                </c:pt>
                <c:pt idx="887">
                  <c:v>196.75</c:v>
                </c:pt>
                <c:pt idx="888">
                  <c:v>203.1875</c:v>
                </c:pt>
                <c:pt idx="889">
                  <c:v>204.125</c:v>
                </c:pt>
                <c:pt idx="890">
                  <c:v>213.6525</c:v>
                </c:pt>
                <c:pt idx="891">
                  <c:v>210.92500000000001</c:v>
                </c:pt>
                <c:pt idx="892">
                  <c:v>210.92500000000001</c:v>
                </c:pt>
                <c:pt idx="893">
                  <c:v>210.92500000000001</c:v>
                </c:pt>
                <c:pt idx="894">
                  <c:v>210.92500000000001</c:v>
                </c:pt>
                <c:pt idx="895">
                  <c:v>206.75</c:v>
                </c:pt>
                <c:pt idx="896">
                  <c:v>205.75</c:v>
                </c:pt>
                <c:pt idx="897">
                  <c:v>205.8775</c:v>
                </c:pt>
                <c:pt idx="898">
                  <c:v>206.94</c:v>
                </c:pt>
                <c:pt idx="899">
                  <c:v>206.94</c:v>
                </c:pt>
                <c:pt idx="900">
                  <c:v>206.94</c:v>
                </c:pt>
                <c:pt idx="901">
                  <c:v>206.94</c:v>
                </c:pt>
                <c:pt idx="902">
                  <c:v>202.25</c:v>
                </c:pt>
                <c:pt idx="903">
                  <c:v>202.89250000000001</c:v>
                </c:pt>
                <c:pt idx="904">
                  <c:v>204.3125</c:v>
                </c:pt>
                <c:pt idx="905">
                  <c:v>201.07999999999998</c:v>
                </c:pt>
                <c:pt idx="906">
                  <c:v>201.07999999999998</c:v>
                </c:pt>
                <c:pt idx="907">
                  <c:v>201.07999999999998</c:v>
                </c:pt>
                <c:pt idx="908">
                  <c:v>198.5</c:v>
                </c:pt>
                <c:pt idx="909">
                  <c:v>198.3725</c:v>
                </c:pt>
                <c:pt idx="910">
                  <c:v>200.6875</c:v>
                </c:pt>
                <c:pt idx="911">
                  <c:v>202.25</c:v>
                </c:pt>
              </c:numCache>
            </c:numRef>
          </c:val>
          <c:smooth val="0"/>
          <c:extLst xmlns:c15="http://schemas.microsoft.com/office/drawing/2012/chart">
            <c:ext xmlns:c16="http://schemas.microsoft.com/office/drawing/2014/chart" uri="{C3380CC4-5D6E-409C-BE32-E72D297353CC}">
              <c16:uniqueId val="{00000002-DA79-401C-B452-3DAC7EFF5580}"/>
            </c:ext>
          </c:extLst>
        </c:ser>
        <c:ser>
          <c:idx val="6"/>
          <c:order val="3"/>
          <c:tx>
            <c:strRef>
              <c:f>'Figure 2.11'!$E$6</c:f>
              <c:strCache>
                <c:ptCount val="1"/>
                <c:pt idx="0">
                  <c:v>2024</c:v>
                </c:pt>
              </c:strCache>
            </c:strRef>
          </c:tx>
          <c:spPr>
            <a:ln w="28575" cap="rnd">
              <a:solidFill>
                <a:srgbClr val="E0601F"/>
              </a:solidFill>
              <a:round/>
            </a:ln>
            <a:effectLst/>
          </c:spPr>
          <c:marker>
            <c:symbol val="none"/>
          </c:marker>
          <c:cat>
            <c:numRef>
              <c:f>'Figure 2.11'!$A$7:$A$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E$7:$E$918</c:f>
              <c:numCache>
                <c:formatCode>General</c:formatCode>
                <c:ptCount val="91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56</c:v>
                </c:pt>
                <c:pt idx="275">
                  <c:v>56</c:v>
                </c:pt>
                <c:pt idx="276">
                  <c:v>56</c:v>
                </c:pt>
                <c:pt idx="277">
                  <c:v>56</c:v>
                </c:pt>
                <c:pt idx="278">
                  <c:v>56</c:v>
                </c:pt>
                <c:pt idx="279">
                  <c:v>56</c:v>
                </c:pt>
                <c:pt idx="280">
                  <c:v>55.935000000000002</c:v>
                </c:pt>
                <c:pt idx="281">
                  <c:v>55.647500000000001</c:v>
                </c:pt>
                <c:pt idx="282">
                  <c:v>55.647500000000001</c:v>
                </c:pt>
                <c:pt idx="283">
                  <c:v>55.647500000000001</c:v>
                </c:pt>
                <c:pt idx="284">
                  <c:v>55.647500000000001</c:v>
                </c:pt>
                <c:pt idx="285">
                  <c:v>56.292500000000004</c:v>
                </c:pt>
                <c:pt idx="286">
                  <c:v>56.292500000000004</c:v>
                </c:pt>
                <c:pt idx="287">
                  <c:v>56.43</c:v>
                </c:pt>
                <c:pt idx="288">
                  <c:v>56.4925</c:v>
                </c:pt>
                <c:pt idx="289">
                  <c:v>56.555</c:v>
                </c:pt>
                <c:pt idx="290">
                  <c:v>56.555</c:v>
                </c:pt>
                <c:pt idx="291">
                  <c:v>56.555</c:v>
                </c:pt>
                <c:pt idx="292">
                  <c:v>56.68</c:v>
                </c:pt>
                <c:pt idx="293">
                  <c:v>56.68</c:v>
                </c:pt>
                <c:pt idx="294">
                  <c:v>56.805</c:v>
                </c:pt>
                <c:pt idx="295">
                  <c:v>56.93</c:v>
                </c:pt>
                <c:pt idx="296">
                  <c:v>57.18</c:v>
                </c:pt>
                <c:pt idx="297">
                  <c:v>57.18</c:v>
                </c:pt>
                <c:pt idx="298">
                  <c:v>57.18</c:v>
                </c:pt>
                <c:pt idx="299">
                  <c:v>57.43</c:v>
                </c:pt>
                <c:pt idx="300">
                  <c:v>57.43</c:v>
                </c:pt>
                <c:pt idx="301">
                  <c:v>57.43</c:v>
                </c:pt>
                <c:pt idx="302">
                  <c:v>57.43</c:v>
                </c:pt>
                <c:pt idx="303">
                  <c:v>57.43</c:v>
                </c:pt>
                <c:pt idx="304">
                  <c:v>57.43</c:v>
                </c:pt>
                <c:pt idx="305">
                  <c:v>57.43</c:v>
                </c:pt>
                <c:pt idx="306">
                  <c:v>57.43</c:v>
                </c:pt>
                <c:pt idx="307">
                  <c:v>57.68</c:v>
                </c:pt>
                <c:pt idx="308">
                  <c:v>57.68</c:v>
                </c:pt>
                <c:pt idx="309">
                  <c:v>57.68</c:v>
                </c:pt>
                <c:pt idx="310">
                  <c:v>57.177499999999995</c:v>
                </c:pt>
                <c:pt idx="311">
                  <c:v>57.177499999999995</c:v>
                </c:pt>
                <c:pt idx="312">
                  <c:v>57.177499999999995</c:v>
                </c:pt>
                <c:pt idx="313">
                  <c:v>57.177499999999995</c:v>
                </c:pt>
                <c:pt idx="314">
                  <c:v>57.177499999999995</c:v>
                </c:pt>
                <c:pt idx="315">
                  <c:v>56.980000000000004</c:v>
                </c:pt>
                <c:pt idx="316">
                  <c:v>57.07</c:v>
                </c:pt>
                <c:pt idx="317">
                  <c:v>57.287500000000001</c:v>
                </c:pt>
                <c:pt idx="318">
                  <c:v>57.287500000000001</c:v>
                </c:pt>
                <c:pt idx="319">
                  <c:v>57.287500000000001</c:v>
                </c:pt>
                <c:pt idx="320">
                  <c:v>57.287500000000001</c:v>
                </c:pt>
                <c:pt idx="321">
                  <c:v>57.287500000000001</c:v>
                </c:pt>
                <c:pt idx="322">
                  <c:v>57.287500000000001</c:v>
                </c:pt>
                <c:pt idx="323">
                  <c:v>57.392499999999998</c:v>
                </c:pt>
                <c:pt idx="324">
                  <c:v>57.392499999999998</c:v>
                </c:pt>
                <c:pt idx="325">
                  <c:v>57.392499999999998</c:v>
                </c:pt>
                <c:pt idx="326">
                  <c:v>57.392499999999998</c:v>
                </c:pt>
                <c:pt idx="327">
                  <c:v>57.4375</c:v>
                </c:pt>
                <c:pt idx="328">
                  <c:v>57.4375</c:v>
                </c:pt>
                <c:pt idx="329">
                  <c:v>57.402500000000003</c:v>
                </c:pt>
                <c:pt idx="330">
                  <c:v>57.402500000000003</c:v>
                </c:pt>
                <c:pt idx="331">
                  <c:v>57.402500000000003</c:v>
                </c:pt>
                <c:pt idx="332">
                  <c:v>57.402500000000003</c:v>
                </c:pt>
                <c:pt idx="333">
                  <c:v>57.402500000000003</c:v>
                </c:pt>
                <c:pt idx="334">
                  <c:v>57.402500000000003</c:v>
                </c:pt>
                <c:pt idx="335">
                  <c:v>57.402500000000003</c:v>
                </c:pt>
                <c:pt idx="336">
                  <c:v>57.402500000000003</c:v>
                </c:pt>
                <c:pt idx="337">
                  <c:v>57.402500000000003</c:v>
                </c:pt>
                <c:pt idx="338">
                  <c:v>57.402500000000003</c:v>
                </c:pt>
                <c:pt idx="339">
                  <c:v>57.402500000000003</c:v>
                </c:pt>
                <c:pt idx="340">
                  <c:v>57.402500000000003</c:v>
                </c:pt>
                <c:pt idx="341">
                  <c:v>57.402500000000003</c:v>
                </c:pt>
                <c:pt idx="342">
                  <c:v>57.125</c:v>
                </c:pt>
                <c:pt idx="343">
                  <c:v>57.125</c:v>
                </c:pt>
                <c:pt idx="344">
                  <c:v>56.75</c:v>
                </c:pt>
                <c:pt idx="345">
                  <c:v>56.629999999999995</c:v>
                </c:pt>
                <c:pt idx="346">
                  <c:v>56.629999999999995</c:v>
                </c:pt>
                <c:pt idx="347">
                  <c:v>56.629999999999995</c:v>
                </c:pt>
                <c:pt idx="348">
                  <c:v>56.629999999999995</c:v>
                </c:pt>
                <c:pt idx="349">
                  <c:v>56.629999999999995</c:v>
                </c:pt>
                <c:pt idx="350">
                  <c:v>56.629999999999995</c:v>
                </c:pt>
                <c:pt idx="351">
                  <c:v>56.629999999999995</c:v>
                </c:pt>
                <c:pt idx="352">
                  <c:v>56.629999999999995</c:v>
                </c:pt>
                <c:pt idx="353">
                  <c:v>56.629999999999995</c:v>
                </c:pt>
                <c:pt idx="354">
                  <c:v>56.629999999999995</c:v>
                </c:pt>
                <c:pt idx="355">
                  <c:v>56.629999999999995</c:v>
                </c:pt>
                <c:pt idx="356">
                  <c:v>56.629999999999995</c:v>
                </c:pt>
                <c:pt idx="357">
                  <c:v>56.637500000000003</c:v>
                </c:pt>
                <c:pt idx="358">
                  <c:v>56.637500000000003</c:v>
                </c:pt>
                <c:pt idx="359">
                  <c:v>56.637500000000003</c:v>
                </c:pt>
                <c:pt idx="360">
                  <c:v>56.637500000000003</c:v>
                </c:pt>
                <c:pt idx="361">
                  <c:v>56.637500000000003</c:v>
                </c:pt>
                <c:pt idx="362">
                  <c:v>56.637500000000003</c:v>
                </c:pt>
                <c:pt idx="363">
                  <c:v>56.637500000000003</c:v>
                </c:pt>
                <c:pt idx="364">
                  <c:v>56.637500000000003</c:v>
                </c:pt>
                <c:pt idx="365">
                  <c:v>56.637500000000003</c:v>
                </c:pt>
                <c:pt idx="366">
                  <c:v>56.637500000000003</c:v>
                </c:pt>
                <c:pt idx="367">
                  <c:v>56.637500000000003</c:v>
                </c:pt>
                <c:pt idx="368">
                  <c:v>56.637500000000003</c:v>
                </c:pt>
                <c:pt idx="369">
                  <c:v>56.637500000000003</c:v>
                </c:pt>
                <c:pt idx="370">
                  <c:v>56.637500000000003</c:v>
                </c:pt>
                <c:pt idx="371">
                  <c:v>56.637500000000003</c:v>
                </c:pt>
                <c:pt idx="372">
                  <c:v>56.637500000000003</c:v>
                </c:pt>
                <c:pt idx="373">
                  <c:v>57.447499999999998</c:v>
                </c:pt>
                <c:pt idx="374">
                  <c:v>57.447499999999998</c:v>
                </c:pt>
                <c:pt idx="375">
                  <c:v>57.447499999999998</c:v>
                </c:pt>
                <c:pt idx="376">
                  <c:v>57.172499999999999</c:v>
                </c:pt>
                <c:pt idx="377">
                  <c:v>56.924999999999997</c:v>
                </c:pt>
                <c:pt idx="378">
                  <c:v>56.375</c:v>
                </c:pt>
                <c:pt idx="379">
                  <c:v>56.375</c:v>
                </c:pt>
                <c:pt idx="380">
                  <c:v>56.325000000000003</c:v>
                </c:pt>
                <c:pt idx="381">
                  <c:v>56.325000000000003</c:v>
                </c:pt>
                <c:pt idx="382">
                  <c:v>56.325000000000003</c:v>
                </c:pt>
                <c:pt idx="383">
                  <c:v>56.325000000000003</c:v>
                </c:pt>
                <c:pt idx="384">
                  <c:v>56.64</c:v>
                </c:pt>
                <c:pt idx="385">
                  <c:v>56.64</c:v>
                </c:pt>
                <c:pt idx="386">
                  <c:v>56.64</c:v>
                </c:pt>
                <c:pt idx="387">
                  <c:v>56.567500000000003</c:v>
                </c:pt>
                <c:pt idx="388">
                  <c:v>56.567500000000003</c:v>
                </c:pt>
                <c:pt idx="389">
                  <c:v>56.567500000000003</c:v>
                </c:pt>
                <c:pt idx="390">
                  <c:v>55.787500000000001</c:v>
                </c:pt>
                <c:pt idx="391">
                  <c:v>55.787500000000001</c:v>
                </c:pt>
                <c:pt idx="392">
                  <c:v>55.685000000000002</c:v>
                </c:pt>
                <c:pt idx="393">
                  <c:v>55.685000000000002</c:v>
                </c:pt>
                <c:pt idx="394">
                  <c:v>55.685000000000002</c:v>
                </c:pt>
                <c:pt idx="395">
                  <c:v>55.685000000000002</c:v>
                </c:pt>
                <c:pt idx="396">
                  <c:v>55.685000000000002</c:v>
                </c:pt>
                <c:pt idx="397">
                  <c:v>55.879999999999995</c:v>
                </c:pt>
                <c:pt idx="398">
                  <c:v>55.879999999999995</c:v>
                </c:pt>
                <c:pt idx="399">
                  <c:v>55.59</c:v>
                </c:pt>
                <c:pt idx="400">
                  <c:v>55.019999999999996</c:v>
                </c:pt>
                <c:pt idx="401">
                  <c:v>54.75</c:v>
                </c:pt>
                <c:pt idx="402">
                  <c:v>54.75</c:v>
                </c:pt>
                <c:pt idx="403">
                  <c:v>54.75</c:v>
                </c:pt>
                <c:pt idx="404">
                  <c:v>53.927500000000002</c:v>
                </c:pt>
                <c:pt idx="405">
                  <c:v>53.817500000000003</c:v>
                </c:pt>
                <c:pt idx="406">
                  <c:v>53.945</c:v>
                </c:pt>
                <c:pt idx="407">
                  <c:v>53.945</c:v>
                </c:pt>
                <c:pt idx="408">
                  <c:v>53.732500000000002</c:v>
                </c:pt>
                <c:pt idx="409">
                  <c:v>53.732500000000002</c:v>
                </c:pt>
                <c:pt idx="410">
                  <c:v>53.732500000000002</c:v>
                </c:pt>
                <c:pt idx="411">
                  <c:v>52.945</c:v>
                </c:pt>
                <c:pt idx="412">
                  <c:v>52.32</c:v>
                </c:pt>
                <c:pt idx="413">
                  <c:v>52.322499999999998</c:v>
                </c:pt>
                <c:pt idx="414">
                  <c:v>52.274999999999999</c:v>
                </c:pt>
                <c:pt idx="415">
                  <c:v>51.877500000000005</c:v>
                </c:pt>
                <c:pt idx="416">
                  <c:v>51.877500000000005</c:v>
                </c:pt>
                <c:pt idx="417">
                  <c:v>51.877500000000005</c:v>
                </c:pt>
                <c:pt idx="418">
                  <c:v>51.817500000000003</c:v>
                </c:pt>
                <c:pt idx="419">
                  <c:v>51.817500000000003</c:v>
                </c:pt>
                <c:pt idx="420">
                  <c:v>52.237500000000004</c:v>
                </c:pt>
                <c:pt idx="421">
                  <c:v>52.202500000000001</c:v>
                </c:pt>
                <c:pt idx="422">
                  <c:v>52.202500000000001</c:v>
                </c:pt>
                <c:pt idx="423">
                  <c:v>52.202500000000001</c:v>
                </c:pt>
                <c:pt idx="424">
                  <c:v>52.202500000000001</c:v>
                </c:pt>
                <c:pt idx="425">
                  <c:v>52.162500000000001</c:v>
                </c:pt>
                <c:pt idx="426">
                  <c:v>52.162500000000001</c:v>
                </c:pt>
                <c:pt idx="427">
                  <c:v>52.162500000000001</c:v>
                </c:pt>
                <c:pt idx="428">
                  <c:v>51.977499999999999</c:v>
                </c:pt>
                <c:pt idx="429">
                  <c:v>51.977499999999999</c:v>
                </c:pt>
                <c:pt idx="430">
                  <c:v>51.977499999999999</c:v>
                </c:pt>
                <c:pt idx="431">
                  <c:v>51.977499999999999</c:v>
                </c:pt>
                <c:pt idx="432">
                  <c:v>51.642499999999998</c:v>
                </c:pt>
                <c:pt idx="433">
                  <c:v>51.897500000000001</c:v>
                </c:pt>
                <c:pt idx="434">
                  <c:v>51.522500000000001</c:v>
                </c:pt>
                <c:pt idx="435">
                  <c:v>51.407499999999999</c:v>
                </c:pt>
                <c:pt idx="436">
                  <c:v>51.3125</c:v>
                </c:pt>
                <c:pt idx="437">
                  <c:v>51.3125</c:v>
                </c:pt>
                <c:pt idx="438">
                  <c:v>51.3125</c:v>
                </c:pt>
                <c:pt idx="439">
                  <c:v>51.3125</c:v>
                </c:pt>
                <c:pt idx="440">
                  <c:v>50.917499999999997</c:v>
                </c:pt>
                <c:pt idx="441">
                  <c:v>51.125</c:v>
                </c:pt>
                <c:pt idx="442">
                  <c:v>51.255000000000003</c:v>
                </c:pt>
                <c:pt idx="443">
                  <c:v>50.9</c:v>
                </c:pt>
                <c:pt idx="444">
                  <c:v>50.9</c:v>
                </c:pt>
                <c:pt idx="445">
                  <c:v>50.9</c:v>
                </c:pt>
                <c:pt idx="446">
                  <c:v>50.9</c:v>
                </c:pt>
                <c:pt idx="447">
                  <c:v>50.9</c:v>
                </c:pt>
                <c:pt idx="448">
                  <c:v>50.95</c:v>
                </c:pt>
                <c:pt idx="449">
                  <c:v>51.155000000000001</c:v>
                </c:pt>
                <c:pt idx="450">
                  <c:v>51.335000000000008</c:v>
                </c:pt>
                <c:pt idx="451">
                  <c:v>51.335000000000008</c:v>
                </c:pt>
                <c:pt idx="452">
                  <c:v>51.335000000000008</c:v>
                </c:pt>
                <c:pt idx="453">
                  <c:v>51.305000000000007</c:v>
                </c:pt>
                <c:pt idx="454">
                  <c:v>51.182500000000005</c:v>
                </c:pt>
                <c:pt idx="455">
                  <c:v>51.185000000000002</c:v>
                </c:pt>
                <c:pt idx="456">
                  <c:v>51.107499999999995</c:v>
                </c:pt>
                <c:pt idx="457">
                  <c:v>51.107499999999995</c:v>
                </c:pt>
                <c:pt idx="458">
                  <c:v>51.107499999999995</c:v>
                </c:pt>
                <c:pt idx="459">
                  <c:v>51.107499999999995</c:v>
                </c:pt>
                <c:pt idx="460">
                  <c:v>51.107499999999995</c:v>
                </c:pt>
                <c:pt idx="461">
                  <c:v>52.097499999999997</c:v>
                </c:pt>
                <c:pt idx="462">
                  <c:v>53.364999999999995</c:v>
                </c:pt>
                <c:pt idx="463">
                  <c:v>53.762500000000003</c:v>
                </c:pt>
                <c:pt idx="464">
                  <c:v>53.762500000000003</c:v>
                </c:pt>
                <c:pt idx="465">
                  <c:v>53.762500000000003</c:v>
                </c:pt>
                <c:pt idx="466">
                  <c:v>53.762500000000003</c:v>
                </c:pt>
                <c:pt idx="467">
                  <c:v>53.487500000000004</c:v>
                </c:pt>
                <c:pt idx="468">
                  <c:v>53.487500000000004</c:v>
                </c:pt>
                <c:pt idx="469">
                  <c:v>53.76</c:v>
                </c:pt>
                <c:pt idx="470">
                  <c:v>54.512500000000003</c:v>
                </c:pt>
                <c:pt idx="471">
                  <c:v>54.655000000000001</c:v>
                </c:pt>
                <c:pt idx="472">
                  <c:v>54.655000000000001</c:v>
                </c:pt>
                <c:pt idx="473">
                  <c:v>54.655000000000001</c:v>
                </c:pt>
                <c:pt idx="474">
                  <c:v>54.797499999999999</c:v>
                </c:pt>
                <c:pt idx="475">
                  <c:v>55.15</c:v>
                </c:pt>
                <c:pt idx="476">
                  <c:v>55.15</c:v>
                </c:pt>
                <c:pt idx="477">
                  <c:v>55.15</c:v>
                </c:pt>
                <c:pt idx="478">
                  <c:v>55.15</c:v>
                </c:pt>
                <c:pt idx="479">
                  <c:v>55.15</c:v>
                </c:pt>
                <c:pt idx="480">
                  <c:v>55.15</c:v>
                </c:pt>
                <c:pt idx="481">
                  <c:v>55.762500000000003</c:v>
                </c:pt>
                <c:pt idx="482">
                  <c:v>56.262499999999996</c:v>
                </c:pt>
                <c:pt idx="483">
                  <c:v>56.262499999999996</c:v>
                </c:pt>
                <c:pt idx="484">
                  <c:v>56.99</c:v>
                </c:pt>
                <c:pt idx="485">
                  <c:v>56.99</c:v>
                </c:pt>
                <c:pt idx="486">
                  <c:v>56.99</c:v>
                </c:pt>
                <c:pt idx="487">
                  <c:v>56.99</c:v>
                </c:pt>
                <c:pt idx="488">
                  <c:v>56.99</c:v>
                </c:pt>
                <c:pt idx="489">
                  <c:v>56.99</c:v>
                </c:pt>
                <c:pt idx="490">
                  <c:v>56.99</c:v>
                </c:pt>
                <c:pt idx="491">
                  <c:v>56.99</c:v>
                </c:pt>
                <c:pt idx="492">
                  <c:v>56.99</c:v>
                </c:pt>
                <c:pt idx="493">
                  <c:v>56.99</c:v>
                </c:pt>
                <c:pt idx="494">
                  <c:v>56.99</c:v>
                </c:pt>
                <c:pt idx="495">
                  <c:v>57.2</c:v>
                </c:pt>
                <c:pt idx="496">
                  <c:v>57.67</c:v>
                </c:pt>
                <c:pt idx="497">
                  <c:v>57.800000000000004</c:v>
                </c:pt>
                <c:pt idx="498">
                  <c:v>57.93</c:v>
                </c:pt>
                <c:pt idx="499">
                  <c:v>57.93</c:v>
                </c:pt>
                <c:pt idx="500">
                  <c:v>57.93</c:v>
                </c:pt>
                <c:pt idx="501">
                  <c:v>57.93</c:v>
                </c:pt>
                <c:pt idx="502">
                  <c:v>57.93</c:v>
                </c:pt>
                <c:pt idx="503">
                  <c:v>57.755000000000003</c:v>
                </c:pt>
                <c:pt idx="504">
                  <c:v>57.722500000000004</c:v>
                </c:pt>
                <c:pt idx="505">
                  <c:v>57.847500000000004</c:v>
                </c:pt>
                <c:pt idx="506">
                  <c:v>57.847500000000004</c:v>
                </c:pt>
                <c:pt idx="507">
                  <c:v>57.847500000000004</c:v>
                </c:pt>
                <c:pt idx="508">
                  <c:v>57.847500000000004</c:v>
                </c:pt>
                <c:pt idx="509">
                  <c:v>57.8125</c:v>
                </c:pt>
                <c:pt idx="510">
                  <c:v>57.800000000000004</c:v>
                </c:pt>
                <c:pt idx="511">
                  <c:v>57.692500000000003</c:v>
                </c:pt>
                <c:pt idx="512">
                  <c:v>58.547499999999999</c:v>
                </c:pt>
                <c:pt idx="513">
                  <c:v>58.547499999999999</c:v>
                </c:pt>
                <c:pt idx="514">
                  <c:v>58.547499999999999</c:v>
                </c:pt>
                <c:pt idx="515">
                  <c:v>58.547499999999999</c:v>
                </c:pt>
                <c:pt idx="516">
                  <c:v>58.185000000000002</c:v>
                </c:pt>
                <c:pt idx="517">
                  <c:v>58.185000000000002</c:v>
                </c:pt>
                <c:pt idx="518">
                  <c:v>58.06</c:v>
                </c:pt>
                <c:pt idx="519">
                  <c:v>58.06</c:v>
                </c:pt>
                <c:pt idx="520">
                  <c:v>58.064999999999998</c:v>
                </c:pt>
                <c:pt idx="521">
                  <c:v>58.064999999999998</c:v>
                </c:pt>
                <c:pt idx="522">
                  <c:v>58.064999999999998</c:v>
                </c:pt>
                <c:pt idx="523">
                  <c:v>58.225000000000001</c:v>
                </c:pt>
                <c:pt idx="524">
                  <c:v>57.8</c:v>
                </c:pt>
                <c:pt idx="525">
                  <c:v>57.462499999999999</c:v>
                </c:pt>
                <c:pt idx="526">
                  <c:v>57.515000000000001</c:v>
                </c:pt>
                <c:pt idx="527">
                  <c:v>57.984999999999999</c:v>
                </c:pt>
                <c:pt idx="528">
                  <c:v>57.984999999999999</c:v>
                </c:pt>
                <c:pt idx="529">
                  <c:v>57.984999999999999</c:v>
                </c:pt>
                <c:pt idx="530">
                  <c:v>57.984999999999999</c:v>
                </c:pt>
                <c:pt idx="531">
                  <c:v>57.984999999999999</c:v>
                </c:pt>
                <c:pt idx="532">
                  <c:v>57.984999999999999</c:v>
                </c:pt>
                <c:pt idx="533">
                  <c:v>57.672499999999999</c:v>
                </c:pt>
                <c:pt idx="534">
                  <c:v>57.672499999999999</c:v>
                </c:pt>
                <c:pt idx="535">
                  <c:v>57.672499999999999</c:v>
                </c:pt>
                <c:pt idx="536">
                  <c:v>57.672499999999999</c:v>
                </c:pt>
                <c:pt idx="537">
                  <c:v>57.672499999999999</c:v>
                </c:pt>
                <c:pt idx="538">
                  <c:v>57.922499999999999</c:v>
                </c:pt>
                <c:pt idx="539">
                  <c:v>57.922499999999999</c:v>
                </c:pt>
                <c:pt idx="540">
                  <c:v>57.922499999999999</c:v>
                </c:pt>
                <c:pt idx="541">
                  <c:v>57.922499999999999</c:v>
                </c:pt>
                <c:pt idx="542">
                  <c:v>57.922499999999999</c:v>
                </c:pt>
                <c:pt idx="543">
                  <c:v>57.922499999999999</c:v>
                </c:pt>
                <c:pt idx="544">
                  <c:v>57.922499999999999</c:v>
                </c:pt>
                <c:pt idx="545">
                  <c:v>58.265000000000001</c:v>
                </c:pt>
                <c:pt idx="546">
                  <c:v>58.992500000000007</c:v>
                </c:pt>
                <c:pt idx="547">
                  <c:v>59.387500000000003</c:v>
                </c:pt>
                <c:pt idx="548">
                  <c:v>59.822500000000005</c:v>
                </c:pt>
                <c:pt idx="549">
                  <c:v>59.822500000000005</c:v>
                </c:pt>
                <c:pt idx="550">
                  <c:v>59.822500000000005</c:v>
                </c:pt>
                <c:pt idx="551">
                  <c:v>60.019999999999996</c:v>
                </c:pt>
                <c:pt idx="552">
                  <c:v>59.519999999999996</c:v>
                </c:pt>
                <c:pt idx="553">
                  <c:v>59.519999999999996</c:v>
                </c:pt>
                <c:pt idx="554">
                  <c:v>59.532499999999999</c:v>
                </c:pt>
                <c:pt idx="555">
                  <c:v>59.532499999999999</c:v>
                </c:pt>
                <c:pt idx="556">
                  <c:v>59.532499999999999</c:v>
                </c:pt>
                <c:pt idx="557">
                  <c:v>59.532499999999999</c:v>
                </c:pt>
                <c:pt idx="558">
                  <c:v>59.532499999999999</c:v>
                </c:pt>
                <c:pt idx="559">
                  <c:v>60.47</c:v>
                </c:pt>
                <c:pt idx="560">
                  <c:v>61.395000000000003</c:v>
                </c:pt>
                <c:pt idx="561">
                  <c:v>61.395000000000003</c:v>
                </c:pt>
                <c:pt idx="562">
                  <c:v>61.395000000000003</c:v>
                </c:pt>
                <c:pt idx="563">
                  <c:v>61.395000000000003</c:v>
                </c:pt>
                <c:pt idx="564">
                  <c:v>61.395000000000003</c:v>
                </c:pt>
                <c:pt idx="565">
                  <c:v>62.225000000000001</c:v>
                </c:pt>
                <c:pt idx="566">
                  <c:v>63.122499999999995</c:v>
                </c:pt>
                <c:pt idx="567">
                  <c:v>63.122499999999995</c:v>
                </c:pt>
                <c:pt idx="568">
                  <c:v>62.947499999999998</c:v>
                </c:pt>
                <c:pt idx="569">
                  <c:v>62.657499999999999</c:v>
                </c:pt>
                <c:pt idx="570">
                  <c:v>62.657499999999999</c:v>
                </c:pt>
                <c:pt idx="571">
                  <c:v>62.657499999999999</c:v>
                </c:pt>
                <c:pt idx="572">
                  <c:v>62.092500000000001</c:v>
                </c:pt>
                <c:pt idx="573">
                  <c:v>61.037500000000001</c:v>
                </c:pt>
                <c:pt idx="574">
                  <c:v>61.037500000000001</c:v>
                </c:pt>
                <c:pt idx="575">
                  <c:v>62.017499999999998</c:v>
                </c:pt>
                <c:pt idx="576">
                  <c:v>62.517499999999998</c:v>
                </c:pt>
                <c:pt idx="577">
                  <c:v>62.517499999999998</c:v>
                </c:pt>
                <c:pt idx="578">
                  <c:v>62.517499999999998</c:v>
                </c:pt>
                <c:pt idx="579">
                  <c:v>62.517499999999998</c:v>
                </c:pt>
                <c:pt idx="580">
                  <c:v>62.127499999999998</c:v>
                </c:pt>
                <c:pt idx="581">
                  <c:v>61.942499999999995</c:v>
                </c:pt>
                <c:pt idx="582">
                  <c:v>61.942499999999995</c:v>
                </c:pt>
                <c:pt idx="583">
                  <c:v>61.942500000000003</c:v>
                </c:pt>
                <c:pt idx="584">
                  <c:v>61.942500000000003</c:v>
                </c:pt>
                <c:pt idx="585">
                  <c:v>61.942500000000003</c:v>
                </c:pt>
                <c:pt idx="586">
                  <c:v>61.942500000000003</c:v>
                </c:pt>
                <c:pt idx="587">
                  <c:v>62.195</c:v>
                </c:pt>
                <c:pt idx="588">
                  <c:v>62.195</c:v>
                </c:pt>
                <c:pt idx="589">
                  <c:v>62.344999999999999</c:v>
                </c:pt>
                <c:pt idx="590">
                  <c:v>62.344999999999999</c:v>
                </c:pt>
                <c:pt idx="591">
                  <c:v>62.344999999999999</c:v>
                </c:pt>
                <c:pt idx="592">
                  <c:v>62.344999999999999</c:v>
                </c:pt>
                <c:pt idx="593">
                  <c:v>62.344999999999999</c:v>
                </c:pt>
                <c:pt idx="594">
                  <c:v>63.1325</c:v>
                </c:pt>
                <c:pt idx="595">
                  <c:v>62.615000000000002</c:v>
                </c:pt>
                <c:pt idx="596">
                  <c:v>62.615000000000002</c:v>
                </c:pt>
                <c:pt idx="597">
                  <c:v>62.552500000000002</c:v>
                </c:pt>
                <c:pt idx="598">
                  <c:v>62.552500000000002</c:v>
                </c:pt>
                <c:pt idx="599">
                  <c:v>62.552500000000002</c:v>
                </c:pt>
                <c:pt idx="600">
                  <c:v>62.552500000000002</c:v>
                </c:pt>
                <c:pt idx="601">
                  <c:v>63.015000000000001</c:v>
                </c:pt>
                <c:pt idx="602">
                  <c:v>63.015000000000001</c:v>
                </c:pt>
                <c:pt idx="603">
                  <c:v>63.04</c:v>
                </c:pt>
                <c:pt idx="604">
                  <c:v>62.732499999999995</c:v>
                </c:pt>
                <c:pt idx="605">
                  <c:v>62.732499999999995</c:v>
                </c:pt>
                <c:pt idx="606">
                  <c:v>62.732499999999995</c:v>
                </c:pt>
                <c:pt idx="607">
                  <c:v>63.012500000000003</c:v>
                </c:pt>
                <c:pt idx="608">
                  <c:v>62.912500000000009</c:v>
                </c:pt>
                <c:pt idx="609">
                  <c:v>63.262500000000003</c:v>
                </c:pt>
                <c:pt idx="610">
                  <c:v>63.464999999999996</c:v>
                </c:pt>
                <c:pt idx="611">
                  <c:v>63.762499999999996</c:v>
                </c:pt>
                <c:pt idx="612">
                  <c:v>63.762499999999996</c:v>
                </c:pt>
                <c:pt idx="613">
                  <c:v>63.762499999999996</c:v>
                </c:pt>
                <c:pt idx="614">
                  <c:v>63.51</c:v>
                </c:pt>
                <c:pt idx="615">
                  <c:v>63.134999999999998</c:v>
                </c:pt>
                <c:pt idx="616">
                  <c:v>62.87</c:v>
                </c:pt>
                <c:pt idx="617">
                  <c:v>63.022500000000001</c:v>
                </c:pt>
                <c:pt idx="618">
                  <c:v>63.055</c:v>
                </c:pt>
                <c:pt idx="619">
                  <c:v>63.055</c:v>
                </c:pt>
                <c:pt idx="620">
                  <c:v>63.055</c:v>
                </c:pt>
                <c:pt idx="621">
                  <c:v>62.839999999999996</c:v>
                </c:pt>
                <c:pt idx="622">
                  <c:v>62.26</c:v>
                </c:pt>
                <c:pt idx="623">
                  <c:v>62.134999999999998</c:v>
                </c:pt>
                <c:pt idx="624">
                  <c:v>62.31</c:v>
                </c:pt>
                <c:pt idx="625">
                  <c:v>62.43249999999999</c:v>
                </c:pt>
                <c:pt idx="626">
                  <c:v>62.43249999999999</c:v>
                </c:pt>
                <c:pt idx="627">
                  <c:v>62.43249999999999</c:v>
                </c:pt>
                <c:pt idx="628">
                  <c:v>62.43249999999999</c:v>
                </c:pt>
                <c:pt idx="629">
                  <c:v>63.042500000000004</c:v>
                </c:pt>
                <c:pt idx="630">
                  <c:v>63.135000000000005</c:v>
                </c:pt>
                <c:pt idx="631">
                  <c:v>63.515000000000008</c:v>
                </c:pt>
                <c:pt idx="632">
                  <c:v>63.515000000000008</c:v>
                </c:pt>
                <c:pt idx="633">
                  <c:v>63.515000000000008</c:v>
                </c:pt>
                <c:pt idx="634">
                  <c:v>63.515000000000008</c:v>
                </c:pt>
                <c:pt idx="635">
                  <c:v>63.875</c:v>
                </c:pt>
                <c:pt idx="636">
                  <c:v>63.75</c:v>
                </c:pt>
                <c:pt idx="637">
                  <c:v>64.38</c:v>
                </c:pt>
                <c:pt idx="638">
                  <c:v>64.905000000000001</c:v>
                </c:pt>
                <c:pt idx="639">
                  <c:v>64.989999999999995</c:v>
                </c:pt>
                <c:pt idx="640">
                  <c:v>64.989999999999995</c:v>
                </c:pt>
                <c:pt idx="641">
                  <c:v>64.989999999999995</c:v>
                </c:pt>
                <c:pt idx="642">
                  <c:v>64.657499999999999</c:v>
                </c:pt>
                <c:pt idx="643">
                  <c:v>64.484999999999999</c:v>
                </c:pt>
                <c:pt idx="644">
                  <c:v>64.484999999999999</c:v>
                </c:pt>
                <c:pt idx="645">
                  <c:v>64.734999999999999</c:v>
                </c:pt>
                <c:pt idx="646">
                  <c:v>64.484999999999999</c:v>
                </c:pt>
                <c:pt idx="647">
                  <c:v>64.484999999999999</c:v>
                </c:pt>
                <c:pt idx="648">
                  <c:v>64.484999999999999</c:v>
                </c:pt>
                <c:pt idx="649">
                  <c:v>64.484999999999999</c:v>
                </c:pt>
                <c:pt idx="650">
                  <c:v>64.234999999999999</c:v>
                </c:pt>
                <c:pt idx="651">
                  <c:v>63.875</c:v>
                </c:pt>
                <c:pt idx="652">
                  <c:v>63.875</c:v>
                </c:pt>
                <c:pt idx="653">
                  <c:v>63.875</c:v>
                </c:pt>
                <c:pt idx="654">
                  <c:v>63.875</c:v>
                </c:pt>
                <c:pt idx="655">
                  <c:v>63.875</c:v>
                </c:pt>
                <c:pt idx="656">
                  <c:v>63.875</c:v>
                </c:pt>
                <c:pt idx="657">
                  <c:v>64</c:v>
                </c:pt>
                <c:pt idx="658">
                  <c:v>64.375</c:v>
                </c:pt>
                <c:pt idx="659">
                  <c:v>65.015000000000001</c:v>
                </c:pt>
                <c:pt idx="660">
                  <c:v>65.34</c:v>
                </c:pt>
                <c:pt idx="661">
                  <c:v>65.34</c:v>
                </c:pt>
                <c:pt idx="662">
                  <c:v>65.34</c:v>
                </c:pt>
                <c:pt idx="663">
                  <c:v>65.349999999999994</c:v>
                </c:pt>
                <c:pt idx="664">
                  <c:v>65.287499999999994</c:v>
                </c:pt>
                <c:pt idx="665">
                  <c:v>65.287499999999994</c:v>
                </c:pt>
                <c:pt idx="666">
                  <c:v>65.287499999999994</c:v>
                </c:pt>
                <c:pt idx="667">
                  <c:v>65.287499999999994</c:v>
                </c:pt>
                <c:pt idx="668">
                  <c:v>65.287499999999994</c:v>
                </c:pt>
                <c:pt idx="669">
                  <c:v>65.287499999999994</c:v>
                </c:pt>
                <c:pt idx="670">
                  <c:v>65.287499999999994</c:v>
                </c:pt>
                <c:pt idx="671">
                  <c:v>65.5625</c:v>
                </c:pt>
                <c:pt idx="672">
                  <c:v>65.8125</c:v>
                </c:pt>
                <c:pt idx="673">
                  <c:v>65.8125</c:v>
                </c:pt>
                <c:pt idx="674">
                  <c:v>66.540000000000006</c:v>
                </c:pt>
                <c:pt idx="675">
                  <c:v>66.540000000000006</c:v>
                </c:pt>
                <c:pt idx="676">
                  <c:v>66.540000000000006</c:v>
                </c:pt>
                <c:pt idx="677">
                  <c:v>66.477500000000006</c:v>
                </c:pt>
                <c:pt idx="678">
                  <c:v>66.307500000000005</c:v>
                </c:pt>
                <c:pt idx="679">
                  <c:v>66.092500000000001</c:v>
                </c:pt>
                <c:pt idx="680">
                  <c:v>66.047499999999999</c:v>
                </c:pt>
                <c:pt idx="681">
                  <c:v>65.865000000000009</c:v>
                </c:pt>
                <c:pt idx="682">
                  <c:v>65.865000000000009</c:v>
                </c:pt>
                <c:pt idx="683">
                  <c:v>65.865000000000009</c:v>
                </c:pt>
                <c:pt idx="684">
                  <c:v>65.865000000000009</c:v>
                </c:pt>
                <c:pt idx="685">
                  <c:v>66.197500000000005</c:v>
                </c:pt>
                <c:pt idx="686">
                  <c:v>66.33</c:v>
                </c:pt>
                <c:pt idx="687">
                  <c:v>66.37</c:v>
                </c:pt>
                <c:pt idx="688">
                  <c:v>66.37</c:v>
                </c:pt>
                <c:pt idx="689">
                  <c:v>66.37</c:v>
                </c:pt>
                <c:pt idx="690">
                  <c:v>66.37</c:v>
                </c:pt>
                <c:pt idx="691">
                  <c:v>66.37</c:v>
                </c:pt>
                <c:pt idx="692">
                  <c:v>66.435000000000002</c:v>
                </c:pt>
                <c:pt idx="693">
                  <c:v>66.587500000000006</c:v>
                </c:pt>
                <c:pt idx="694">
                  <c:v>66.775000000000006</c:v>
                </c:pt>
                <c:pt idx="695">
                  <c:v>67.98</c:v>
                </c:pt>
                <c:pt idx="696">
                  <c:v>67.98</c:v>
                </c:pt>
                <c:pt idx="697">
                  <c:v>67.98</c:v>
                </c:pt>
                <c:pt idx="698">
                  <c:v>68.614999999999995</c:v>
                </c:pt>
                <c:pt idx="699">
                  <c:v>69.759999999999991</c:v>
                </c:pt>
                <c:pt idx="700">
                  <c:v>69.655000000000001</c:v>
                </c:pt>
                <c:pt idx="701">
                  <c:v>69.462500000000006</c:v>
                </c:pt>
                <c:pt idx="702">
                  <c:v>69.587500000000006</c:v>
                </c:pt>
                <c:pt idx="703">
                  <c:v>69.587500000000006</c:v>
                </c:pt>
                <c:pt idx="704">
                  <c:v>69.587500000000006</c:v>
                </c:pt>
                <c:pt idx="705">
                  <c:v>69.900000000000006</c:v>
                </c:pt>
                <c:pt idx="706">
                  <c:v>71.56</c:v>
                </c:pt>
                <c:pt idx="707">
                  <c:v>71.56</c:v>
                </c:pt>
                <c:pt idx="708">
                  <c:v>72.05</c:v>
                </c:pt>
                <c:pt idx="709">
                  <c:v>72.05</c:v>
                </c:pt>
                <c:pt idx="710">
                  <c:v>72.05</c:v>
                </c:pt>
                <c:pt idx="711">
                  <c:v>72.05</c:v>
                </c:pt>
                <c:pt idx="712">
                  <c:v>71.685000000000002</c:v>
                </c:pt>
                <c:pt idx="713">
                  <c:v>71.307500000000005</c:v>
                </c:pt>
                <c:pt idx="714">
                  <c:v>71.777500000000003</c:v>
                </c:pt>
                <c:pt idx="715">
                  <c:v>71.852500000000006</c:v>
                </c:pt>
                <c:pt idx="716">
                  <c:v>72.237500000000011</c:v>
                </c:pt>
                <c:pt idx="717">
                  <c:v>72.237500000000011</c:v>
                </c:pt>
                <c:pt idx="718">
                  <c:v>72.237500000000011</c:v>
                </c:pt>
                <c:pt idx="719">
                  <c:v>72.885000000000005</c:v>
                </c:pt>
                <c:pt idx="720">
                  <c:v>74.484999999999999</c:v>
                </c:pt>
                <c:pt idx="721">
                  <c:v>74.727499999999992</c:v>
                </c:pt>
                <c:pt idx="722">
                  <c:v>75.844999999999999</c:v>
                </c:pt>
                <c:pt idx="723">
                  <c:v>76.572499999999991</c:v>
                </c:pt>
                <c:pt idx="724">
                  <c:v>76.572499999999991</c:v>
                </c:pt>
                <c:pt idx="725">
                  <c:v>76.572499999999991</c:v>
                </c:pt>
                <c:pt idx="726">
                  <c:v>76.572499999999991</c:v>
                </c:pt>
                <c:pt idx="727">
                  <c:v>76.572499999999991</c:v>
                </c:pt>
                <c:pt idx="728">
                  <c:v>76.22</c:v>
                </c:pt>
                <c:pt idx="729">
                  <c:v>76</c:v>
                </c:pt>
                <c:pt idx="730">
                  <c:v>76.262500000000003</c:v>
                </c:pt>
                <c:pt idx="731">
                  <c:v>76.262500000000003</c:v>
                </c:pt>
                <c:pt idx="732">
                  <c:v>76.262500000000003</c:v>
                </c:pt>
                <c:pt idx="733">
                  <c:v>76.262500000000003</c:v>
                </c:pt>
                <c:pt idx="734">
                  <c:v>77.572500000000005</c:v>
                </c:pt>
                <c:pt idx="735">
                  <c:v>79.782499999999999</c:v>
                </c:pt>
                <c:pt idx="736">
                  <c:v>79.53</c:v>
                </c:pt>
                <c:pt idx="737">
                  <c:v>79.137500000000003</c:v>
                </c:pt>
                <c:pt idx="738">
                  <c:v>79.137500000000003</c:v>
                </c:pt>
                <c:pt idx="739">
                  <c:v>79.137500000000003</c:v>
                </c:pt>
                <c:pt idx="740">
                  <c:v>79.257499999999993</c:v>
                </c:pt>
                <c:pt idx="741">
                  <c:v>79.31</c:v>
                </c:pt>
                <c:pt idx="742">
                  <c:v>79.532499999999999</c:v>
                </c:pt>
                <c:pt idx="743">
                  <c:v>79.474999999999994</c:v>
                </c:pt>
                <c:pt idx="744">
                  <c:v>79.27000000000001</c:v>
                </c:pt>
                <c:pt idx="745">
                  <c:v>79.27000000000001</c:v>
                </c:pt>
                <c:pt idx="746">
                  <c:v>79.27000000000001</c:v>
                </c:pt>
                <c:pt idx="747">
                  <c:v>79.032499999999999</c:v>
                </c:pt>
                <c:pt idx="748">
                  <c:v>78.027499999999989</c:v>
                </c:pt>
                <c:pt idx="749">
                  <c:v>75.394999999999996</c:v>
                </c:pt>
                <c:pt idx="750">
                  <c:v>76.277500000000003</c:v>
                </c:pt>
                <c:pt idx="751">
                  <c:v>76.72999999999999</c:v>
                </c:pt>
                <c:pt idx="752">
                  <c:v>76.72999999999999</c:v>
                </c:pt>
                <c:pt idx="753">
                  <c:v>76.72999999999999</c:v>
                </c:pt>
                <c:pt idx="754">
                  <c:v>76.72999999999999</c:v>
                </c:pt>
                <c:pt idx="755">
                  <c:v>76.227500000000006</c:v>
                </c:pt>
                <c:pt idx="756">
                  <c:v>76.227500000000006</c:v>
                </c:pt>
                <c:pt idx="757">
                  <c:v>76.322500000000005</c:v>
                </c:pt>
                <c:pt idx="758">
                  <c:v>76.75</c:v>
                </c:pt>
                <c:pt idx="759">
                  <c:v>76.75</c:v>
                </c:pt>
                <c:pt idx="760">
                  <c:v>76.75</c:v>
                </c:pt>
                <c:pt idx="761">
                  <c:v>77.002499999999998</c:v>
                </c:pt>
                <c:pt idx="762">
                  <c:v>76.752499999999998</c:v>
                </c:pt>
                <c:pt idx="763">
                  <c:v>76.752499999999998</c:v>
                </c:pt>
                <c:pt idx="764">
                  <c:v>75.827500000000001</c:v>
                </c:pt>
                <c:pt idx="765">
                  <c:v>75.917500000000004</c:v>
                </c:pt>
                <c:pt idx="766">
                  <c:v>75.917500000000004</c:v>
                </c:pt>
                <c:pt idx="767">
                  <c:v>75.917500000000004</c:v>
                </c:pt>
                <c:pt idx="768">
                  <c:v>75.917500000000004</c:v>
                </c:pt>
                <c:pt idx="769">
                  <c:v>75.527500000000003</c:v>
                </c:pt>
                <c:pt idx="770">
                  <c:v>75.024999999999991</c:v>
                </c:pt>
                <c:pt idx="771">
                  <c:v>75.052499999999995</c:v>
                </c:pt>
                <c:pt idx="772">
                  <c:v>75.125</c:v>
                </c:pt>
                <c:pt idx="773">
                  <c:v>75.125</c:v>
                </c:pt>
                <c:pt idx="774">
                  <c:v>75.125</c:v>
                </c:pt>
                <c:pt idx="775">
                  <c:v>74.925000000000011</c:v>
                </c:pt>
                <c:pt idx="776">
                  <c:v>75.197500000000005</c:v>
                </c:pt>
                <c:pt idx="777">
                  <c:v>75.6875</c:v>
                </c:pt>
                <c:pt idx="778">
                  <c:v>78.015000000000001</c:v>
                </c:pt>
                <c:pt idx="779">
                  <c:v>81.63</c:v>
                </c:pt>
                <c:pt idx="780">
                  <c:v>81.63</c:v>
                </c:pt>
                <c:pt idx="781">
                  <c:v>81.63</c:v>
                </c:pt>
                <c:pt idx="782">
                  <c:v>82.25</c:v>
                </c:pt>
                <c:pt idx="783">
                  <c:v>83.277500000000003</c:v>
                </c:pt>
                <c:pt idx="784">
                  <c:v>82.472499999999997</c:v>
                </c:pt>
                <c:pt idx="785">
                  <c:v>82.927499999999995</c:v>
                </c:pt>
                <c:pt idx="786">
                  <c:v>83.69</c:v>
                </c:pt>
                <c:pt idx="787">
                  <c:v>83.69</c:v>
                </c:pt>
                <c:pt idx="788">
                  <c:v>83.69</c:v>
                </c:pt>
                <c:pt idx="789">
                  <c:v>84.13</c:v>
                </c:pt>
                <c:pt idx="790">
                  <c:v>84.377499999999998</c:v>
                </c:pt>
                <c:pt idx="791">
                  <c:v>85.275000000000006</c:v>
                </c:pt>
                <c:pt idx="792">
                  <c:v>87.575000000000003</c:v>
                </c:pt>
                <c:pt idx="793">
                  <c:v>88.132499999999993</c:v>
                </c:pt>
                <c:pt idx="794">
                  <c:v>88.132499999999993</c:v>
                </c:pt>
                <c:pt idx="795">
                  <c:v>88.132499999999993</c:v>
                </c:pt>
                <c:pt idx="796">
                  <c:v>89.914999999999992</c:v>
                </c:pt>
                <c:pt idx="797">
                  <c:v>90.28</c:v>
                </c:pt>
                <c:pt idx="798">
                  <c:v>91.282499999999999</c:v>
                </c:pt>
                <c:pt idx="799">
                  <c:v>91.282499999999999</c:v>
                </c:pt>
                <c:pt idx="800">
                  <c:v>91.462500000000006</c:v>
                </c:pt>
                <c:pt idx="801">
                  <c:v>91.462500000000006</c:v>
                </c:pt>
                <c:pt idx="802">
                  <c:v>91.462500000000006</c:v>
                </c:pt>
                <c:pt idx="803">
                  <c:v>91.997500000000002</c:v>
                </c:pt>
                <c:pt idx="804">
                  <c:v>93.65</c:v>
                </c:pt>
                <c:pt idx="805">
                  <c:v>94.894999999999996</c:v>
                </c:pt>
                <c:pt idx="806">
                  <c:v>95.202500000000001</c:v>
                </c:pt>
                <c:pt idx="807">
                  <c:v>96.537499999999994</c:v>
                </c:pt>
                <c:pt idx="808">
                  <c:v>96.537499999999994</c:v>
                </c:pt>
                <c:pt idx="809">
                  <c:v>96.537499999999994</c:v>
                </c:pt>
                <c:pt idx="810">
                  <c:v>99.037500000000009</c:v>
                </c:pt>
                <c:pt idx="811">
                  <c:v>101.04749999999999</c:v>
                </c:pt>
                <c:pt idx="812">
                  <c:v>103.50749999999999</c:v>
                </c:pt>
                <c:pt idx="813">
                  <c:v>108.18</c:v>
                </c:pt>
                <c:pt idx="814">
                  <c:v>116.54</c:v>
                </c:pt>
                <c:pt idx="815">
                  <c:v>116.54</c:v>
                </c:pt>
                <c:pt idx="816">
                  <c:v>116.54</c:v>
                </c:pt>
                <c:pt idx="817">
                  <c:v>124.0125</c:v>
                </c:pt>
                <c:pt idx="818">
                  <c:v>116.5</c:v>
                </c:pt>
                <c:pt idx="819">
                  <c:v>117.375</c:v>
                </c:pt>
                <c:pt idx="820">
                  <c:v>117.375</c:v>
                </c:pt>
                <c:pt idx="821">
                  <c:v>119.53750000000001</c:v>
                </c:pt>
                <c:pt idx="822">
                  <c:v>119.53750000000001</c:v>
                </c:pt>
                <c:pt idx="823">
                  <c:v>119.53750000000001</c:v>
                </c:pt>
                <c:pt idx="824">
                  <c:v>120.42250000000001</c:v>
                </c:pt>
                <c:pt idx="825">
                  <c:v>117.38500000000001</c:v>
                </c:pt>
                <c:pt idx="826">
                  <c:v>116.26</c:v>
                </c:pt>
                <c:pt idx="827">
                  <c:v>107.2675</c:v>
                </c:pt>
                <c:pt idx="828">
                  <c:v>107.77</c:v>
                </c:pt>
                <c:pt idx="829">
                  <c:v>107.77</c:v>
                </c:pt>
                <c:pt idx="830">
                  <c:v>107.77</c:v>
                </c:pt>
                <c:pt idx="831">
                  <c:v>103.55500000000001</c:v>
                </c:pt>
                <c:pt idx="832">
                  <c:v>97.527499999999989</c:v>
                </c:pt>
                <c:pt idx="833">
                  <c:v>90.045000000000002</c:v>
                </c:pt>
                <c:pt idx="834">
                  <c:v>99.284999999999997</c:v>
                </c:pt>
                <c:pt idx="835">
                  <c:v>99.284999999999997</c:v>
                </c:pt>
                <c:pt idx="836">
                  <c:v>99.284999999999997</c:v>
                </c:pt>
                <c:pt idx="837">
                  <c:v>99.284999999999997</c:v>
                </c:pt>
                <c:pt idx="838">
                  <c:v>99.284999999999997</c:v>
                </c:pt>
                <c:pt idx="839">
                  <c:v>100.03</c:v>
                </c:pt>
                <c:pt idx="840">
                  <c:v>100.46250000000001</c:v>
                </c:pt>
                <c:pt idx="841">
                  <c:v>99.847499999999997</c:v>
                </c:pt>
                <c:pt idx="842">
                  <c:v>99.787499999999994</c:v>
                </c:pt>
                <c:pt idx="843">
                  <c:v>99.787499999999994</c:v>
                </c:pt>
                <c:pt idx="844">
                  <c:v>99.787499999999994</c:v>
                </c:pt>
                <c:pt idx="845">
                  <c:v>99.787499999999994</c:v>
                </c:pt>
                <c:pt idx="846">
                  <c:v>99.789999999999992</c:v>
                </c:pt>
                <c:pt idx="847">
                  <c:v>100.16249999999999</c:v>
                </c:pt>
                <c:pt idx="848">
                  <c:v>101.95750000000001</c:v>
                </c:pt>
                <c:pt idx="849">
                  <c:v>102.74499999999999</c:v>
                </c:pt>
                <c:pt idx="850">
                  <c:v>102.74499999999999</c:v>
                </c:pt>
                <c:pt idx="851">
                  <c:v>102.74499999999999</c:v>
                </c:pt>
                <c:pt idx="852">
                  <c:v>101.4025</c:v>
                </c:pt>
                <c:pt idx="853">
                  <c:v>101.47</c:v>
                </c:pt>
                <c:pt idx="854">
                  <c:v>102.03</c:v>
                </c:pt>
                <c:pt idx="855">
                  <c:v>101.92750000000001</c:v>
                </c:pt>
                <c:pt idx="856">
                  <c:v>100.14</c:v>
                </c:pt>
                <c:pt idx="857">
                  <c:v>100.14</c:v>
                </c:pt>
                <c:pt idx="858">
                  <c:v>100.14</c:v>
                </c:pt>
                <c:pt idx="859">
                  <c:v>100.1575</c:v>
                </c:pt>
                <c:pt idx="860">
                  <c:v>100.1575</c:v>
                </c:pt>
                <c:pt idx="861">
                  <c:v>99.14500000000001</c:v>
                </c:pt>
                <c:pt idx="862">
                  <c:v>99.14500000000001</c:v>
                </c:pt>
                <c:pt idx="863">
                  <c:v>99.032499999999999</c:v>
                </c:pt>
                <c:pt idx="864">
                  <c:v>99.032499999999999</c:v>
                </c:pt>
                <c:pt idx="865">
                  <c:v>99.032499999999999</c:v>
                </c:pt>
                <c:pt idx="866">
                  <c:v>100.44</c:v>
                </c:pt>
                <c:pt idx="867">
                  <c:v>102.78999999999999</c:v>
                </c:pt>
                <c:pt idx="868">
                  <c:v>103.1825</c:v>
                </c:pt>
                <c:pt idx="869">
                  <c:v>106.17500000000001</c:v>
                </c:pt>
                <c:pt idx="870">
                  <c:v>109.0425</c:v>
                </c:pt>
                <c:pt idx="871">
                  <c:v>109.0425</c:v>
                </c:pt>
                <c:pt idx="872">
                  <c:v>109.0425</c:v>
                </c:pt>
                <c:pt idx="873">
                  <c:v>116.90499999999999</c:v>
                </c:pt>
                <c:pt idx="874">
                  <c:v>115.3925</c:v>
                </c:pt>
                <c:pt idx="875">
                  <c:v>119.42999999999999</c:v>
                </c:pt>
                <c:pt idx="876">
                  <c:v>119.72500000000001</c:v>
                </c:pt>
                <c:pt idx="877">
                  <c:v>127.57250000000001</c:v>
                </c:pt>
                <c:pt idx="878">
                  <c:v>127.57250000000001</c:v>
                </c:pt>
                <c:pt idx="879">
                  <c:v>127.57250000000001</c:v>
                </c:pt>
                <c:pt idx="880">
                  <c:v>137.745</c:v>
                </c:pt>
                <c:pt idx="881">
                  <c:v>130.095</c:v>
                </c:pt>
                <c:pt idx="882">
                  <c:v>128.94499999999999</c:v>
                </c:pt>
                <c:pt idx="883">
                  <c:v>125.66500000000001</c:v>
                </c:pt>
                <c:pt idx="884">
                  <c:v>124.61499999999999</c:v>
                </c:pt>
                <c:pt idx="885">
                  <c:v>124.61499999999999</c:v>
                </c:pt>
                <c:pt idx="886">
                  <c:v>124.61499999999999</c:v>
                </c:pt>
                <c:pt idx="887">
                  <c:v>126.39999999999999</c:v>
                </c:pt>
                <c:pt idx="888">
                  <c:v>127.7225</c:v>
                </c:pt>
                <c:pt idx="889">
                  <c:v>130.68499999999997</c:v>
                </c:pt>
                <c:pt idx="890">
                  <c:v>136.38999999999999</c:v>
                </c:pt>
                <c:pt idx="891">
                  <c:v>138.04749999999999</c:v>
                </c:pt>
                <c:pt idx="892">
                  <c:v>138.04749999999999</c:v>
                </c:pt>
                <c:pt idx="893">
                  <c:v>138.04749999999999</c:v>
                </c:pt>
                <c:pt idx="894">
                  <c:v>138.04749999999999</c:v>
                </c:pt>
                <c:pt idx="895">
                  <c:v>138.04749999999999</c:v>
                </c:pt>
                <c:pt idx="896">
                  <c:v>135.8725</c:v>
                </c:pt>
                <c:pt idx="897">
                  <c:v>136.2225</c:v>
                </c:pt>
                <c:pt idx="898">
                  <c:v>136.19499999999999</c:v>
                </c:pt>
                <c:pt idx="899">
                  <c:v>136.19499999999999</c:v>
                </c:pt>
                <c:pt idx="900">
                  <c:v>136.19499999999999</c:v>
                </c:pt>
                <c:pt idx="901">
                  <c:v>136.19749999999999</c:v>
                </c:pt>
                <c:pt idx="902">
                  <c:v>135.57249999999999</c:v>
                </c:pt>
                <c:pt idx="903">
                  <c:v>135.78749999999999</c:v>
                </c:pt>
                <c:pt idx="904">
                  <c:v>136.16249999999999</c:v>
                </c:pt>
                <c:pt idx="905">
                  <c:v>135.44499999999999</c:v>
                </c:pt>
                <c:pt idx="906">
                  <c:v>135.44499999999999</c:v>
                </c:pt>
                <c:pt idx="907">
                  <c:v>135.44499999999999</c:v>
                </c:pt>
                <c:pt idx="908">
                  <c:v>133.8125</c:v>
                </c:pt>
                <c:pt idx="909">
                  <c:v>133.3125</c:v>
                </c:pt>
                <c:pt idx="910">
                  <c:v>133.8125</c:v>
                </c:pt>
                <c:pt idx="911">
                  <c:v>133.8125</c:v>
                </c:pt>
              </c:numCache>
            </c:numRef>
          </c:val>
          <c:smooth val="0"/>
          <c:extLst xmlns:c15="http://schemas.microsoft.com/office/drawing/2012/chart">
            <c:ext xmlns:c16="http://schemas.microsoft.com/office/drawing/2014/chart" uri="{C3380CC4-5D6E-409C-BE32-E72D297353CC}">
              <c16:uniqueId val="{00000003-DA79-401C-B452-3DAC7EFF5580}"/>
            </c:ext>
          </c:extLst>
        </c:ser>
        <c:dLbls>
          <c:showLegendKey val="0"/>
          <c:showVal val="0"/>
          <c:showCatName val="0"/>
          <c:showSerName val="0"/>
          <c:showPercent val="0"/>
          <c:showBubbleSize val="0"/>
        </c:dLbls>
        <c:smooth val="0"/>
        <c:axId val="752966264"/>
        <c:axId val="752964624"/>
        <c:extLst/>
      </c:lineChart>
      <c:dateAx>
        <c:axId val="752966264"/>
        <c:scaling>
          <c:orientation val="minMax"/>
          <c:max val="44743"/>
        </c:scaling>
        <c:delete val="0"/>
        <c:axPos val="b"/>
        <c:numFmt formatCode="mmm\ 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4624"/>
        <c:crosses val="autoZero"/>
        <c:auto val="1"/>
        <c:lblOffset val="100"/>
        <c:baseTimeUnit val="days"/>
        <c:majorUnit val="3"/>
        <c:majorTimeUnit val="months"/>
      </c:dateAx>
      <c:valAx>
        <c:axId val="752964624"/>
        <c:scaling>
          <c:orientation val="minMax"/>
          <c:max val="300"/>
          <c:min val="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a:t>
                </a:r>
                <a:r>
                  <a:rPr lang="en-AU" b="1" baseline="0"/>
                  <a:t> per megawatt hour</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6264"/>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Queensland</a:t>
            </a:r>
          </a:p>
        </c:rich>
      </c:tx>
      <c:layout>
        <c:manualLayout>
          <c:xMode val="edge"/>
          <c:yMode val="edge"/>
          <c:x val="0.10883364001465574"/>
          <c:y val="3.2008091914470349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strRef>
              <c:f>'Figure 2.11'!$H$6</c:f>
              <c:strCache>
                <c:ptCount val="1"/>
                <c:pt idx="0">
                  <c:v>2021</c:v>
                </c:pt>
              </c:strCache>
            </c:strRef>
          </c:tx>
          <c:spPr>
            <a:ln w="28575" cap="rnd">
              <a:solidFill>
                <a:schemeClr val="tx2"/>
              </a:solidFill>
              <a:round/>
            </a:ln>
            <a:effectLst/>
          </c:spPr>
          <c:marker>
            <c:symbol val="none"/>
          </c:marker>
          <c:cat>
            <c:numRef>
              <c:f>'Figure 2.11'!$G$7:$G$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H$7:$H$918</c:f>
              <c:numCache>
                <c:formatCode>0.0</c:formatCode>
                <c:ptCount val="912"/>
                <c:pt idx="0">
                  <c:v>55.817499999999995</c:v>
                </c:pt>
                <c:pt idx="1">
                  <c:v>55.575000000000003</c:v>
                </c:pt>
                <c:pt idx="2" formatCode="General">
                  <c:v>53.877499999999998</c:v>
                </c:pt>
                <c:pt idx="3" formatCode="General">
                  <c:v>53.877499999999998</c:v>
                </c:pt>
                <c:pt idx="4" formatCode="General">
                  <c:v>53.877499999999998</c:v>
                </c:pt>
                <c:pt idx="5" formatCode="General">
                  <c:v>53.72</c:v>
                </c:pt>
                <c:pt idx="6" formatCode="General">
                  <c:v>53.384999999999998</c:v>
                </c:pt>
                <c:pt idx="7" formatCode="General">
                  <c:v>53</c:v>
                </c:pt>
                <c:pt idx="8" formatCode="General">
                  <c:v>52.679999999999993</c:v>
                </c:pt>
                <c:pt idx="9" formatCode="General">
                  <c:v>52.317500000000003</c:v>
                </c:pt>
                <c:pt idx="10" formatCode="General">
                  <c:v>52.317500000000003</c:v>
                </c:pt>
                <c:pt idx="11" formatCode="General">
                  <c:v>52.317500000000003</c:v>
                </c:pt>
                <c:pt idx="12" formatCode="General">
                  <c:v>52.317500000000003</c:v>
                </c:pt>
                <c:pt idx="13" formatCode="General">
                  <c:v>52.982500000000002</c:v>
                </c:pt>
                <c:pt idx="14" formatCode="General">
                  <c:v>53.672499999999999</c:v>
                </c:pt>
                <c:pt idx="15" formatCode="General">
                  <c:v>54.052500000000002</c:v>
                </c:pt>
                <c:pt idx="16" formatCode="General">
                  <c:v>54.95</c:v>
                </c:pt>
                <c:pt idx="17" formatCode="General">
                  <c:v>54.95</c:v>
                </c:pt>
                <c:pt idx="18" formatCode="General">
                  <c:v>54.95</c:v>
                </c:pt>
                <c:pt idx="19" formatCode="General">
                  <c:v>55.269999999999996</c:v>
                </c:pt>
                <c:pt idx="20" formatCode="General">
                  <c:v>52.93</c:v>
                </c:pt>
                <c:pt idx="21" formatCode="General">
                  <c:v>53.1</c:v>
                </c:pt>
                <c:pt idx="22" formatCode="General">
                  <c:v>53.099999999999994</c:v>
                </c:pt>
                <c:pt idx="23" formatCode="General">
                  <c:v>53.6875</c:v>
                </c:pt>
                <c:pt idx="24" formatCode="General">
                  <c:v>53.6875</c:v>
                </c:pt>
                <c:pt idx="25" formatCode="General">
                  <c:v>53.6875</c:v>
                </c:pt>
                <c:pt idx="26" formatCode="General">
                  <c:v>53.6875</c:v>
                </c:pt>
                <c:pt idx="27" formatCode="General">
                  <c:v>53.6875</c:v>
                </c:pt>
                <c:pt idx="28" formatCode="General">
                  <c:v>54.232500000000002</c:v>
                </c:pt>
                <c:pt idx="29" formatCode="General">
                  <c:v>53.572499999999998</c:v>
                </c:pt>
                <c:pt idx="30" formatCode="General">
                  <c:v>54.057500000000005</c:v>
                </c:pt>
                <c:pt idx="31" formatCode="General">
                  <c:v>54.057500000000005</c:v>
                </c:pt>
                <c:pt idx="32" formatCode="General">
                  <c:v>54.057500000000005</c:v>
                </c:pt>
                <c:pt idx="33" formatCode="General">
                  <c:v>53.9925</c:v>
                </c:pt>
                <c:pt idx="34" formatCode="General">
                  <c:v>53.854999999999997</c:v>
                </c:pt>
                <c:pt idx="35" formatCode="General">
                  <c:v>53.577500000000001</c:v>
                </c:pt>
                <c:pt idx="36" formatCode="General">
                  <c:v>53.702500000000001</c:v>
                </c:pt>
                <c:pt idx="37" formatCode="General">
                  <c:v>53.537500000000001</c:v>
                </c:pt>
                <c:pt idx="38" formatCode="General">
                  <c:v>53.537500000000001</c:v>
                </c:pt>
                <c:pt idx="39" formatCode="General">
                  <c:v>53.537500000000001</c:v>
                </c:pt>
                <c:pt idx="40" formatCode="General">
                  <c:v>53.059999999999995</c:v>
                </c:pt>
                <c:pt idx="41" formatCode="General">
                  <c:v>52.589999999999996</c:v>
                </c:pt>
                <c:pt idx="42" formatCode="General">
                  <c:v>52.12</c:v>
                </c:pt>
                <c:pt idx="43" formatCode="General">
                  <c:v>52.552500000000009</c:v>
                </c:pt>
                <c:pt idx="44" formatCode="General">
                  <c:v>53.555</c:v>
                </c:pt>
                <c:pt idx="45" formatCode="General">
                  <c:v>53.555</c:v>
                </c:pt>
                <c:pt idx="46" formatCode="General">
                  <c:v>53.555</c:v>
                </c:pt>
                <c:pt idx="47" formatCode="General">
                  <c:v>54.285000000000004</c:v>
                </c:pt>
                <c:pt idx="48" formatCode="General">
                  <c:v>54.055</c:v>
                </c:pt>
                <c:pt idx="49" formatCode="General">
                  <c:v>53.597499999999997</c:v>
                </c:pt>
                <c:pt idx="50" formatCode="General">
                  <c:v>53.66</c:v>
                </c:pt>
                <c:pt idx="51" formatCode="General">
                  <c:v>53.260000000000005</c:v>
                </c:pt>
                <c:pt idx="52" formatCode="General">
                  <c:v>53.260000000000005</c:v>
                </c:pt>
                <c:pt idx="53" formatCode="General">
                  <c:v>53.260000000000005</c:v>
                </c:pt>
                <c:pt idx="54" formatCode="General">
                  <c:v>52.977499999999999</c:v>
                </c:pt>
                <c:pt idx="55" formatCode="General">
                  <c:v>53.237499999999997</c:v>
                </c:pt>
                <c:pt idx="56" formatCode="General">
                  <c:v>53.252499999999998</c:v>
                </c:pt>
                <c:pt idx="57" formatCode="General">
                  <c:v>53.852499999999999</c:v>
                </c:pt>
                <c:pt idx="58" formatCode="General">
                  <c:v>53.152499999999996</c:v>
                </c:pt>
                <c:pt idx="59" formatCode="General">
                  <c:v>53.152499999999996</c:v>
                </c:pt>
                <c:pt idx="60" formatCode="General">
                  <c:v>53.152499999999996</c:v>
                </c:pt>
                <c:pt idx="61" formatCode="General">
                  <c:v>52.44</c:v>
                </c:pt>
                <c:pt idx="62" formatCode="General">
                  <c:v>51.58</c:v>
                </c:pt>
                <c:pt idx="63" formatCode="General">
                  <c:v>51.027499999999996</c:v>
                </c:pt>
                <c:pt idx="64" formatCode="General">
                  <c:v>51.502500000000005</c:v>
                </c:pt>
                <c:pt idx="65" formatCode="General">
                  <c:v>52.487499999999997</c:v>
                </c:pt>
                <c:pt idx="66" formatCode="General">
                  <c:v>52.487499999999997</c:v>
                </c:pt>
                <c:pt idx="67" formatCode="General">
                  <c:v>52.487499999999997</c:v>
                </c:pt>
                <c:pt idx="68" formatCode="General">
                  <c:v>52.44</c:v>
                </c:pt>
                <c:pt idx="69" formatCode="General">
                  <c:v>52.802500000000002</c:v>
                </c:pt>
                <c:pt idx="70" formatCode="General">
                  <c:v>52.72</c:v>
                </c:pt>
                <c:pt idx="71" formatCode="General">
                  <c:v>52.89</c:v>
                </c:pt>
                <c:pt idx="72" formatCode="General">
                  <c:v>52.8125</c:v>
                </c:pt>
                <c:pt idx="73" formatCode="General">
                  <c:v>52.8125</c:v>
                </c:pt>
                <c:pt idx="74" formatCode="General">
                  <c:v>52.8125</c:v>
                </c:pt>
                <c:pt idx="75" formatCode="General">
                  <c:v>51.487499999999997</c:v>
                </c:pt>
                <c:pt idx="76" formatCode="General">
                  <c:v>51.802500000000002</c:v>
                </c:pt>
                <c:pt idx="77" formatCode="General">
                  <c:v>52.127499999999998</c:v>
                </c:pt>
                <c:pt idx="78" formatCode="General">
                  <c:v>51.9925</c:v>
                </c:pt>
                <c:pt idx="79" formatCode="General">
                  <c:v>52.307500000000005</c:v>
                </c:pt>
                <c:pt idx="80" formatCode="General">
                  <c:v>52.307500000000005</c:v>
                </c:pt>
                <c:pt idx="81" formatCode="General">
                  <c:v>52.307500000000005</c:v>
                </c:pt>
                <c:pt idx="82" formatCode="General">
                  <c:v>51.227500000000006</c:v>
                </c:pt>
                <c:pt idx="83" formatCode="General">
                  <c:v>49.797499999999999</c:v>
                </c:pt>
                <c:pt idx="84" formatCode="General">
                  <c:v>50.052500000000002</c:v>
                </c:pt>
                <c:pt idx="85" formatCode="General">
                  <c:v>50.34</c:v>
                </c:pt>
                <c:pt idx="86" formatCode="General">
                  <c:v>50.7</c:v>
                </c:pt>
                <c:pt idx="87" formatCode="General">
                  <c:v>50.7</c:v>
                </c:pt>
                <c:pt idx="88" formatCode="General">
                  <c:v>50.7</c:v>
                </c:pt>
                <c:pt idx="89" formatCode="General">
                  <c:v>50.7</c:v>
                </c:pt>
                <c:pt idx="90" formatCode="General">
                  <c:v>50.952500000000001</c:v>
                </c:pt>
                <c:pt idx="91" formatCode="General">
                  <c:v>49.852499999999999</c:v>
                </c:pt>
                <c:pt idx="92" formatCode="General">
                  <c:v>48.79</c:v>
                </c:pt>
                <c:pt idx="93" formatCode="General">
                  <c:v>48.805</c:v>
                </c:pt>
                <c:pt idx="94" formatCode="General">
                  <c:v>48.805</c:v>
                </c:pt>
                <c:pt idx="95" formatCode="General">
                  <c:v>48.805</c:v>
                </c:pt>
                <c:pt idx="96" formatCode="General">
                  <c:v>47.81</c:v>
                </c:pt>
                <c:pt idx="97" formatCode="General">
                  <c:v>48.537500000000001</c:v>
                </c:pt>
                <c:pt idx="98" formatCode="General">
                  <c:v>48.137500000000003</c:v>
                </c:pt>
                <c:pt idx="99" formatCode="General">
                  <c:v>47.559999999999995</c:v>
                </c:pt>
                <c:pt idx="100" formatCode="General">
                  <c:v>47.559999999999995</c:v>
                </c:pt>
                <c:pt idx="101" formatCode="General">
                  <c:v>47.559999999999995</c:v>
                </c:pt>
                <c:pt idx="102" formatCode="General">
                  <c:v>47.559999999999995</c:v>
                </c:pt>
                <c:pt idx="103" formatCode="General">
                  <c:v>47.559999999999995</c:v>
                </c:pt>
                <c:pt idx="104" formatCode="General">
                  <c:v>47.497500000000002</c:v>
                </c:pt>
                <c:pt idx="105" formatCode="General">
                  <c:v>47.762500000000003</c:v>
                </c:pt>
                <c:pt idx="106" formatCode="General">
                  <c:v>48.722500000000004</c:v>
                </c:pt>
                <c:pt idx="107" formatCode="General">
                  <c:v>48.7</c:v>
                </c:pt>
                <c:pt idx="108" formatCode="General">
                  <c:v>48.7</c:v>
                </c:pt>
                <c:pt idx="109" formatCode="General">
                  <c:v>48.7</c:v>
                </c:pt>
                <c:pt idx="110" formatCode="General">
                  <c:v>47.852499999999999</c:v>
                </c:pt>
                <c:pt idx="111" formatCode="General">
                  <c:v>46.989999999999995</c:v>
                </c:pt>
                <c:pt idx="112" formatCode="General">
                  <c:v>46.05</c:v>
                </c:pt>
                <c:pt idx="113" formatCode="General">
                  <c:v>45.622500000000002</c:v>
                </c:pt>
                <c:pt idx="114" formatCode="General">
                  <c:v>45.647499999999994</c:v>
                </c:pt>
                <c:pt idx="115" formatCode="General">
                  <c:v>45.647499999999994</c:v>
                </c:pt>
                <c:pt idx="116" formatCode="General">
                  <c:v>45.647499999999994</c:v>
                </c:pt>
                <c:pt idx="117" formatCode="General">
                  <c:v>44.769999999999996</c:v>
                </c:pt>
                <c:pt idx="118" formatCode="General">
                  <c:v>45.4375</c:v>
                </c:pt>
                <c:pt idx="119" formatCode="General">
                  <c:v>45.8125</c:v>
                </c:pt>
                <c:pt idx="120" formatCode="General">
                  <c:v>46.58</c:v>
                </c:pt>
                <c:pt idx="121" formatCode="General">
                  <c:v>45.69</c:v>
                </c:pt>
                <c:pt idx="122" formatCode="General">
                  <c:v>45.69</c:v>
                </c:pt>
                <c:pt idx="123" formatCode="General">
                  <c:v>45.69</c:v>
                </c:pt>
                <c:pt idx="124" formatCode="General">
                  <c:v>44.6175</c:v>
                </c:pt>
                <c:pt idx="125" formatCode="General">
                  <c:v>43.769999999999996</c:v>
                </c:pt>
                <c:pt idx="126" formatCode="General">
                  <c:v>44.087500000000006</c:v>
                </c:pt>
                <c:pt idx="127" formatCode="General">
                  <c:v>44.134999999999998</c:v>
                </c:pt>
                <c:pt idx="128" formatCode="General">
                  <c:v>44.58</c:v>
                </c:pt>
                <c:pt idx="129" formatCode="General">
                  <c:v>44.58</c:v>
                </c:pt>
                <c:pt idx="130" formatCode="General">
                  <c:v>44.58</c:v>
                </c:pt>
                <c:pt idx="131" formatCode="General">
                  <c:v>44.585000000000001</c:v>
                </c:pt>
                <c:pt idx="132" formatCode="General">
                  <c:v>44.035000000000004</c:v>
                </c:pt>
                <c:pt idx="133" formatCode="General">
                  <c:v>43.26</c:v>
                </c:pt>
                <c:pt idx="134" formatCode="General">
                  <c:v>42.585000000000001</c:v>
                </c:pt>
                <c:pt idx="135" formatCode="General">
                  <c:v>42.292499999999997</c:v>
                </c:pt>
                <c:pt idx="136" formatCode="General">
                  <c:v>42.292499999999997</c:v>
                </c:pt>
                <c:pt idx="137" formatCode="General">
                  <c:v>42.292499999999997</c:v>
                </c:pt>
                <c:pt idx="138" formatCode="General">
                  <c:v>42.35</c:v>
                </c:pt>
                <c:pt idx="139" formatCode="General">
                  <c:v>43.170000000000009</c:v>
                </c:pt>
                <c:pt idx="140" formatCode="General">
                  <c:v>43.582500000000003</c:v>
                </c:pt>
                <c:pt idx="141" formatCode="General">
                  <c:v>43.772500000000001</c:v>
                </c:pt>
                <c:pt idx="142" formatCode="General">
                  <c:v>43.91</c:v>
                </c:pt>
                <c:pt idx="143" formatCode="General">
                  <c:v>43.91</c:v>
                </c:pt>
                <c:pt idx="144" formatCode="General">
                  <c:v>43.91</c:v>
                </c:pt>
                <c:pt idx="145" formatCode="General">
                  <c:v>43.91</c:v>
                </c:pt>
                <c:pt idx="146" formatCode="General">
                  <c:v>45.05</c:v>
                </c:pt>
                <c:pt idx="147" formatCode="General">
                  <c:v>46.012500000000003</c:v>
                </c:pt>
                <c:pt idx="148" formatCode="General">
                  <c:v>45.082499999999996</c:v>
                </c:pt>
                <c:pt idx="149" formatCode="General">
                  <c:v>44.460000000000008</c:v>
                </c:pt>
                <c:pt idx="150" formatCode="General">
                  <c:v>44.460000000000008</c:v>
                </c:pt>
                <c:pt idx="151" formatCode="General">
                  <c:v>44.460000000000008</c:v>
                </c:pt>
                <c:pt idx="152" formatCode="General">
                  <c:v>44.925000000000004</c:v>
                </c:pt>
                <c:pt idx="153" formatCode="General">
                  <c:v>45.344999999999999</c:v>
                </c:pt>
                <c:pt idx="154" formatCode="General">
                  <c:v>45.674999999999997</c:v>
                </c:pt>
                <c:pt idx="155" formatCode="General">
                  <c:v>45.332499999999996</c:v>
                </c:pt>
                <c:pt idx="156" formatCode="General">
                  <c:v>45.585000000000001</c:v>
                </c:pt>
                <c:pt idx="157" formatCode="General">
                  <c:v>45.585000000000001</c:v>
                </c:pt>
                <c:pt idx="158" formatCode="General">
                  <c:v>45.585000000000001</c:v>
                </c:pt>
                <c:pt idx="159" formatCode="General">
                  <c:v>45.585000000000001</c:v>
                </c:pt>
                <c:pt idx="160" formatCode="General">
                  <c:v>45.92</c:v>
                </c:pt>
                <c:pt idx="161" formatCode="General">
                  <c:v>45.620000000000005</c:v>
                </c:pt>
                <c:pt idx="162" formatCode="General">
                  <c:v>44.972499999999997</c:v>
                </c:pt>
                <c:pt idx="163" formatCode="General">
                  <c:v>44.607500000000002</c:v>
                </c:pt>
                <c:pt idx="164" formatCode="General">
                  <c:v>44.607500000000002</c:v>
                </c:pt>
                <c:pt idx="165" formatCode="General">
                  <c:v>44.607500000000002</c:v>
                </c:pt>
                <c:pt idx="166" formatCode="General">
                  <c:v>44.11</c:v>
                </c:pt>
                <c:pt idx="167" formatCode="General">
                  <c:v>43.830000000000005</c:v>
                </c:pt>
                <c:pt idx="168" formatCode="General">
                  <c:v>44.097500000000004</c:v>
                </c:pt>
                <c:pt idx="169" formatCode="General">
                  <c:v>43.68</c:v>
                </c:pt>
                <c:pt idx="170" formatCode="General">
                  <c:v>43.362499999999997</c:v>
                </c:pt>
                <c:pt idx="171" formatCode="General">
                  <c:v>43.362499999999997</c:v>
                </c:pt>
                <c:pt idx="172" formatCode="General">
                  <c:v>43.362499999999997</c:v>
                </c:pt>
                <c:pt idx="173" formatCode="General">
                  <c:v>42.73</c:v>
                </c:pt>
                <c:pt idx="174" formatCode="General">
                  <c:v>42.080000000000005</c:v>
                </c:pt>
                <c:pt idx="175" formatCode="General">
                  <c:v>41.84</c:v>
                </c:pt>
                <c:pt idx="176" formatCode="General">
                  <c:v>41.172499999999999</c:v>
                </c:pt>
                <c:pt idx="177" formatCode="General">
                  <c:v>40.545000000000002</c:v>
                </c:pt>
                <c:pt idx="178" formatCode="General">
                  <c:v>40.545000000000002</c:v>
                </c:pt>
                <c:pt idx="179" formatCode="General">
                  <c:v>40.545000000000002</c:v>
                </c:pt>
                <c:pt idx="180" formatCode="General">
                  <c:v>39.987499999999997</c:v>
                </c:pt>
                <c:pt idx="181" formatCode="General">
                  <c:v>40.07</c:v>
                </c:pt>
                <c:pt idx="182" formatCode="General">
                  <c:v>40.07</c:v>
                </c:pt>
                <c:pt idx="183" formatCode="General">
                  <c:v>40.302500000000002</c:v>
                </c:pt>
                <c:pt idx="184" formatCode="General">
                  <c:v>41.037500000000001</c:v>
                </c:pt>
                <c:pt idx="185" formatCode="General">
                  <c:v>41.037500000000001</c:v>
                </c:pt>
                <c:pt idx="186" formatCode="General">
                  <c:v>41.037500000000001</c:v>
                </c:pt>
                <c:pt idx="187" formatCode="General">
                  <c:v>40.832500000000003</c:v>
                </c:pt>
                <c:pt idx="188" formatCode="General">
                  <c:v>40.059999999999995</c:v>
                </c:pt>
                <c:pt idx="189" formatCode="General">
                  <c:v>39.405000000000001</c:v>
                </c:pt>
                <c:pt idx="190" formatCode="General">
                  <c:v>39.589999999999996</c:v>
                </c:pt>
                <c:pt idx="191" formatCode="General">
                  <c:v>39.865000000000002</c:v>
                </c:pt>
                <c:pt idx="192" formatCode="General">
                  <c:v>39.865000000000002</c:v>
                </c:pt>
                <c:pt idx="193" formatCode="General">
                  <c:v>39.865000000000002</c:v>
                </c:pt>
                <c:pt idx="194" formatCode="General">
                  <c:v>39.822499999999998</c:v>
                </c:pt>
                <c:pt idx="195" formatCode="General">
                  <c:v>39.034999999999997</c:v>
                </c:pt>
                <c:pt idx="196" formatCode="General">
                  <c:v>38.72</c:v>
                </c:pt>
                <c:pt idx="197" formatCode="General">
                  <c:v>39.435000000000002</c:v>
                </c:pt>
                <c:pt idx="198" formatCode="General">
                  <c:v>39.337499999999999</c:v>
                </c:pt>
                <c:pt idx="199" formatCode="General">
                  <c:v>39.337499999999999</c:v>
                </c:pt>
                <c:pt idx="200" formatCode="General">
                  <c:v>39.337499999999999</c:v>
                </c:pt>
                <c:pt idx="201" formatCode="General">
                  <c:v>40.120000000000005</c:v>
                </c:pt>
                <c:pt idx="202" formatCode="General">
                  <c:v>39.93</c:v>
                </c:pt>
                <c:pt idx="203" formatCode="General">
                  <c:v>39.647500000000001</c:v>
                </c:pt>
                <c:pt idx="204" formatCode="General">
                  <c:v>39.58</c:v>
                </c:pt>
                <c:pt idx="205" formatCode="General">
                  <c:v>39.18</c:v>
                </c:pt>
                <c:pt idx="206" formatCode="General">
                  <c:v>39.18</c:v>
                </c:pt>
                <c:pt idx="207" formatCode="General">
                  <c:v>39.18</c:v>
                </c:pt>
                <c:pt idx="208" formatCode="General">
                  <c:v>38.83</c:v>
                </c:pt>
                <c:pt idx="209" formatCode="General">
                  <c:v>39.077500000000001</c:v>
                </c:pt>
                <c:pt idx="210" formatCode="General">
                  <c:v>38.480000000000004</c:v>
                </c:pt>
                <c:pt idx="211" formatCode="General">
                  <c:v>38.747500000000002</c:v>
                </c:pt>
                <c:pt idx="212" formatCode="General">
                  <c:v>39.209999999999994</c:v>
                </c:pt>
                <c:pt idx="213" formatCode="General">
                  <c:v>39.209999999999994</c:v>
                </c:pt>
                <c:pt idx="214" formatCode="General">
                  <c:v>39.209999999999994</c:v>
                </c:pt>
                <c:pt idx="215" formatCode="General">
                  <c:v>39.002499999999998</c:v>
                </c:pt>
                <c:pt idx="216" formatCode="General">
                  <c:v>39.422499999999999</c:v>
                </c:pt>
                <c:pt idx="217" formatCode="General">
                  <c:v>40.012500000000003</c:v>
                </c:pt>
                <c:pt idx="218" formatCode="General">
                  <c:v>40.674999999999997</c:v>
                </c:pt>
                <c:pt idx="219" formatCode="General">
                  <c:v>41.17</c:v>
                </c:pt>
                <c:pt idx="220" formatCode="General">
                  <c:v>41.17</c:v>
                </c:pt>
                <c:pt idx="221" formatCode="General">
                  <c:v>41.17</c:v>
                </c:pt>
                <c:pt idx="222" formatCode="General">
                  <c:v>40.375</c:v>
                </c:pt>
                <c:pt idx="223" formatCode="General">
                  <c:v>40.46</c:v>
                </c:pt>
                <c:pt idx="224" formatCode="General">
                  <c:v>40.572500000000005</c:v>
                </c:pt>
                <c:pt idx="225" formatCode="General">
                  <c:v>41.005000000000003</c:v>
                </c:pt>
                <c:pt idx="226" formatCode="General">
                  <c:v>41.747500000000002</c:v>
                </c:pt>
                <c:pt idx="227" formatCode="General">
                  <c:v>41.747500000000002</c:v>
                </c:pt>
                <c:pt idx="228" formatCode="General">
                  <c:v>41.747500000000002</c:v>
                </c:pt>
                <c:pt idx="229" formatCode="General">
                  <c:v>41.397500000000001</c:v>
                </c:pt>
                <c:pt idx="230" formatCode="General">
                  <c:v>41.534999999999997</c:v>
                </c:pt>
                <c:pt idx="231" formatCode="General">
                  <c:v>41.534999999999997</c:v>
                </c:pt>
                <c:pt idx="232" formatCode="General">
                  <c:v>41.574999999999996</c:v>
                </c:pt>
                <c:pt idx="233" formatCode="General">
                  <c:v>41.574999999999996</c:v>
                </c:pt>
                <c:pt idx="234" formatCode="General">
                  <c:v>41.574999999999996</c:v>
                </c:pt>
                <c:pt idx="235" formatCode="General">
                  <c:v>41.574999999999996</c:v>
                </c:pt>
                <c:pt idx="236" formatCode="General">
                  <c:v>41.69</c:v>
                </c:pt>
                <c:pt idx="237" formatCode="General">
                  <c:v>41.564999999999998</c:v>
                </c:pt>
                <c:pt idx="238" formatCode="General">
                  <c:v>41.627499999999998</c:v>
                </c:pt>
                <c:pt idx="239" formatCode="General">
                  <c:v>41.614999999999995</c:v>
                </c:pt>
                <c:pt idx="240" formatCode="General">
                  <c:v>41.682499999999997</c:v>
                </c:pt>
                <c:pt idx="241" formatCode="General">
                  <c:v>41.682499999999997</c:v>
                </c:pt>
                <c:pt idx="242" formatCode="General">
                  <c:v>41.682499999999997</c:v>
                </c:pt>
                <c:pt idx="243" formatCode="General">
                  <c:v>41.682499999999997</c:v>
                </c:pt>
                <c:pt idx="244" formatCode="General">
                  <c:v>41.592500000000001</c:v>
                </c:pt>
                <c:pt idx="245" formatCode="General">
                  <c:v>42.08</c:v>
                </c:pt>
                <c:pt idx="246" formatCode="General">
                  <c:v>42.427499999999995</c:v>
                </c:pt>
                <c:pt idx="247" formatCode="General">
                  <c:v>42.827500000000001</c:v>
                </c:pt>
                <c:pt idx="248" formatCode="General">
                  <c:v>42.827500000000001</c:v>
                </c:pt>
                <c:pt idx="249" formatCode="General">
                  <c:v>42.827500000000001</c:v>
                </c:pt>
                <c:pt idx="250" formatCode="General">
                  <c:v>42.667500000000004</c:v>
                </c:pt>
                <c:pt idx="251" formatCode="General">
                  <c:v>42.397500000000001</c:v>
                </c:pt>
                <c:pt idx="252" formatCode="General">
                  <c:v>42.967500000000001</c:v>
                </c:pt>
                <c:pt idx="253" formatCode="General">
                  <c:v>42.327500000000001</c:v>
                </c:pt>
                <c:pt idx="254" formatCode="General">
                  <c:v>42.622500000000002</c:v>
                </c:pt>
                <c:pt idx="255" formatCode="General">
                  <c:v>42.622500000000002</c:v>
                </c:pt>
                <c:pt idx="256" formatCode="General">
                  <c:v>42.622500000000002</c:v>
                </c:pt>
                <c:pt idx="257" formatCode="General">
                  <c:v>42.787500000000001</c:v>
                </c:pt>
                <c:pt idx="258" formatCode="General">
                  <c:v>42.787500000000001</c:v>
                </c:pt>
                <c:pt idx="259" formatCode="General">
                  <c:v>42.05</c:v>
                </c:pt>
                <c:pt idx="260" formatCode="General">
                  <c:v>42.464999999999996</c:v>
                </c:pt>
                <c:pt idx="261" formatCode="General">
                  <c:v>42.217500000000001</c:v>
                </c:pt>
                <c:pt idx="262" formatCode="General">
                  <c:v>42.217500000000001</c:v>
                </c:pt>
                <c:pt idx="263" formatCode="General">
                  <c:v>42.217500000000001</c:v>
                </c:pt>
                <c:pt idx="264" formatCode="General">
                  <c:v>41.704999999999998</c:v>
                </c:pt>
                <c:pt idx="265" formatCode="General">
                  <c:v>41.775000000000006</c:v>
                </c:pt>
                <c:pt idx="266" formatCode="General">
                  <c:v>41.317500000000003</c:v>
                </c:pt>
                <c:pt idx="267" formatCode="General">
                  <c:v>41.317500000000003</c:v>
                </c:pt>
                <c:pt idx="268" formatCode="General">
                  <c:v>41.215000000000003</c:v>
                </c:pt>
                <c:pt idx="269" formatCode="General">
                  <c:v>41.215000000000003</c:v>
                </c:pt>
                <c:pt idx="270" formatCode="General">
                  <c:v>41.215000000000003</c:v>
                </c:pt>
                <c:pt idx="271" formatCode="General">
                  <c:v>40.104999999999997</c:v>
                </c:pt>
                <c:pt idx="272" formatCode="General">
                  <c:v>40.0625</c:v>
                </c:pt>
                <c:pt idx="273" formatCode="General">
                  <c:v>40.367500000000007</c:v>
                </c:pt>
                <c:pt idx="274" formatCode="General">
                  <c:v>40.3125</c:v>
                </c:pt>
                <c:pt idx="275" formatCode="General">
                  <c:v>40.43</c:v>
                </c:pt>
                <c:pt idx="276" formatCode="General">
                  <c:v>40.43</c:v>
                </c:pt>
                <c:pt idx="277" formatCode="General">
                  <c:v>40.43</c:v>
                </c:pt>
                <c:pt idx="278" formatCode="General">
                  <c:v>40.555</c:v>
                </c:pt>
                <c:pt idx="279" formatCode="General">
                  <c:v>40.754999999999995</c:v>
                </c:pt>
                <c:pt idx="280" formatCode="General">
                  <c:v>40.69</c:v>
                </c:pt>
                <c:pt idx="281" formatCode="General">
                  <c:v>41.082500000000003</c:v>
                </c:pt>
                <c:pt idx="282" formatCode="General">
                  <c:v>41.082500000000003</c:v>
                </c:pt>
                <c:pt idx="283" formatCode="General">
                  <c:v>41.082500000000003</c:v>
                </c:pt>
                <c:pt idx="284" formatCode="General">
                  <c:v>41.082500000000003</c:v>
                </c:pt>
                <c:pt idx="285" formatCode="General">
                  <c:v>41.782499999999999</c:v>
                </c:pt>
                <c:pt idx="286" formatCode="General">
                  <c:v>41.814999999999998</c:v>
                </c:pt>
                <c:pt idx="287" formatCode="General">
                  <c:v>42.564999999999998</c:v>
                </c:pt>
                <c:pt idx="288" formatCode="General">
                  <c:v>41.665000000000006</c:v>
                </c:pt>
                <c:pt idx="289" formatCode="General">
                  <c:v>41.1875</c:v>
                </c:pt>
                <c:pt idx="290" formatCode="General">
                  <c:v>41.1875</c:v>
                </c:pt>
                <c:pt idx="291" formatCode="General">
                  <c:v>41.1875</c:v>
                </c:pt>
                <c:pt idx="292" formatCode="General">
                  <c:v>41.462499999999999</c:v>
                </c:pt>
                <c:pt idx="293" formatCode="General">
                  <c:v>41.467500000000001</c:v>
                </c:pt>
                <c:pt idx="294" formatCode="General">
                  <c:v>41.8125</c:v>
                </c:pt>
                <c:pt idx="295" formatCode="General">
                  <c:v>42.45</c:v>
                </c:pt>
                <c:pt idx="296" formatCode="General">
                  <c:v>42.515000000000001</c:v>
                </c:pt>
                <c:pt idx="297" formatCode="General">
                  <c:v>42.515000000000001</c:v>
                </c:pt>
                <c:pt idx="298" formatCode="General">
                  <c:v>42.515000000000001</c:v>
                </c:pt>
                <c:pt idx="299" formatCode="General">
                  <c:v>43.067499999999995</c:v>
                </c:pt>
                <c:pt idx="300" formatCode="General">
                  <c:v>42.807500000000005</c:v>
                </c:pt>
                <c:pt idx="301" formatCode="General">
                  <c:v>42.42</c:v>
                </c:pt>
                <c:pt idx="302" formatCode="General">
                  <c:v>42.344999999999999</c:v>
                </c:pt>
                <c:pt idx="303" formatCode="General">
                  <c:v>42.672499999999999</c:v>
                </c:pt>
                <c:pt idx="304" formatCode="General">
                  <c:v>42.672499999999999</c:v>
                </c:pt>
                <c:pt idx="305" formatCode="General">
                  <c:v>42.672499999999999</c:v>
                </c:pt>
                <c:pt idx="306" formatCode="General">
                  <c:v>42.634999999999998</c:v>
                </c:pt>
                <c:pt idx="307" formatCode="General">
                  <c:v>42.634999999999998</c:v>
                </c:pt>
                <c:pt idx="308" formatCode="General">
                  <c:v>42.9</c:v>
                </c:pt>
                <c:pt idx="309" formatCode="General">
                  <c:v>42.9</c:v>
                </c:pt>
                <c:pt idx="310" formatCode="General">
                  <c:v>43.319999999999993</c:v>
                </c:pt>
                <c:pt idx="311" formatCode="General">
                  <c:v>43.319999999999993</c:v>
                </c:pt>
                <c:pt idx="312" formatCode="General">
                  <c:v>43.319999999999993</c:v>
                </c:pt>
                <c:pt idx="313" formatCode="General">
                  <c:v>43.319999999999993</c:v>
                </c:pt>
                <c:pt idx="314" formatCode="General">
                  <c:v>43.364999999999995</c:v>
                </c:pt>
                <c:pt idx="315" formatCode="General">
                  <c:v>43.405000000000001</c:v>
                </c:pt>
                <c:pt idx="316" formatCode="General">
                  <c:v>43.405000000000001</c:v>
                </c:pt>
                <c:pt idx="317" formatCode="General">
                  <c:v>43.370000000000005</c:v>
                </c:pt>
                <c:pt idx="318" formatCode="General">
                  <c:v>43.370000000000005</c:v>
                </c:pt>
                <c:pt idx="319" formatCode="General">
                  <c:v>43.370000000000005</c:v>
                </c:pt>
                <c:pt idx="320" formatCode="General">
                  <c:v>42.417499999999997</c:v>
                </c:pt>
                <c:pt idx="321" formatCode="General">
                  <c:v>42.167499999999997</c:v>
                </c:pt>
                <c:pt idx="322" formatCode="General">
                  <c:v>41.349999999999994</c:v>
                </c:pt>
                <c:pt idx="323" formatCode="General">
                  <c:v>42.29</c:v>
                </c:pt>
                <c:pt idx="324" formatCode="General">
                  <c:v>42.57</c:v>
                </c:pt>
                <c:pt idx="325" formatCode="General">
                  <c:v>42.57</c:v>
                </c:pt>
                <c:pt idx="326" formatCode="General">
                  <c:v>42.57</c:v>
                </c:pt>
                <c:pt idx="327" formatCode="General">
                  <c:v>42.397499999999994</c:v>
                </c:pt>
                <c:pt idx="328" formatCode="General">
                  <c:v>42.667499999999997</c:v>
                </c:pt>
                <c:pt idx="329" formatCode="General">
                  <c:v>42.642499999999998</c:v>
                </c:pt>
                <c:pt idx="330" formatCode="General">
                  <c:v>43.017499999999998</c:v>
                </c:pt>
                <c:pt idx="331" formatCode="General">
                  <c:v>43.039999999999992</c:v>
                </c:pt>
                <c:pt idx="332" formatCode="General">
                  <c:v>43.039999999999992</c:v>
                </c:pt>
                <c:pt idx="333" formatCode="General">
                  <c:v>43.039999999999992</c:v>
                </c:pt>
                <c:pt idx="334" formatCode="General">
                  <c:v>42.312499999999993</c:v>
                </c:pt>
                <c:pt idx="335" formatCode="General">
                  <c:v>41.557500000000005</c:v>
                </c:pt>
                <c:pt idx="336" formatCode="General">
                  <c:v>40.974999999999994</c:v>
                </c:pt>
                <c:pt idx="337" formatCode="General">
                  <c:v>41.099999999999994</c:v>
                </c:pt>
                <c:pt idx="338" formatCode="General">
                  <c:v>42.175000000000004</c:v>
                </c:pt>
                <c:pt idx="339" formatCode="General">
                  <c:v>42.175000000000004</c:v>
                </c:pt>
                <c:pt idx="340" formatCode="General">
                  <c:v>42.175000000000004</c:v>
                </c:pt>
                <c:pt idx="341" formatCode="General">
                  <c:v>41.29</c:v>
                </c:pt>
                <c:pt idx="342" formatCode="General">
                  <c:v>41.277499999999996</c:v>
                </c:pt>
                <c:pt idx="343" formatCode="General">
                  <c:v>41.040000000000006</c:v>
                </c:pt>
                <c:pt idx="344" formatCode="General">
                  <c:v>41.337500000000006</c:v>
                </c:pt>
                <c:pt idx="345" formatCode="General">
                  <c:v>41.93</c:v>
                </c:pt>
                <c:pt idx="346" formatCode="General">
                  <c:v>41.93</c:v>
                </c:pt>
                <c:pt idx="347" formatCode="General">
                  <c:v>41.93</c:v>
                </c:pt>
                <c:pt idx="348" formatCode="General">
                  <c:v>42.362499999999997</c:v>
                </c:pt>
                <c:pt idx="349" formatCode="General">
                  <c:v>42.837499999999999</c:v>
                </c:pt>
                <c:pt idx="350" formatCode="General">
                  <c:v>42.832500000000003</c:v>
                </c:pt>
                <c:pt idx="351" formatCode="General">
                  <c:v>42.497500000000002</c:v>
                </c:pt>
                <c:pt idx="352" formatCode="General">
                  <c:v>42.39</c:v>
                </c:pt>
                <c:pt idx="353" formatCode="General">
                  <c:v>42.39</c:v>
                </c:pt>
                <c:pt idx="354" formatCode="General">
                  <c:v>42.39</c:v>
                </c:pt>
                <c:pt idx="355" formatCode="General">
                  <c:v>43.4375</c:v>
                </c:pt>
                <c:pt idx="356" formatCode="General">
                  <c:v>43.394999999999996</c:v>
                </c:pt>
                <c:pt idx="357" formatCode="General">
                  <c:v>43.435000000000002</c:v>
                </c:pt>
                <c:pt idx="358" formatCode="General">
                  <c:v>43.212499999999999</c:v>
                </c:pt>
                <c:pt idx="359" formatCode="General">
                  <c:v>43.212499999999999</c:v>
                </c:pt>
                <c:pt idx="360" formatCode="General">
                  <c:v>43.212499999999999</c:v>
                </c:pt>
                <c:pt idx="361" formatCode="General">
                  <c:v>43.212499999999999</c:v>
                </c:pt>
                <c:pt idx="362" formatCode="General">
                  <c:v>43.212499999999999</c:v>
                </c:pt>
                <c:pt idx="363" formatCode="General">
                  <c:v>43.15</c:v>
                </c:pt>
                <c:pt idx="364" formatCode="General">
                  <c:v>43.1875</c:v>
                </c:pt>
                <c:pt idx="365" formatCode="General">
                  <c:v>43.457499999999996</c:v>
                </c:pt>
                <c:pt idx="366" formatCode="General">
                  <c:v>43.457499999999996</c:v>
                </c:pt>
                <c:pt idx="367" formatCode="General">
                  <c:v>43.457499999999996</c:v>
                </c:pt>
                <c:pt idx="368" formatCode="General">
                  <c:v>43.457499999999996</c:v>
                </c:pt>
                <c:pt idx="369" formatCode="General">
                  <c:v>42.78</c:v>
                </c:pt>
                <c:pt idx="370" formatCode="General">
                  <c:v>43.537499999999994</c:v>
                </c:pt>
                <c:pt idx="371" formatCode="General">
                  <c:v>42.49</c:v>
                </c:pt>
                <c:pt idx="372" formatCode="General">
                  <c:v>42.555</c:v>
                </c:pt>
                <c:pt idx="373" formatCode="General">
                  <c:v>42.977499999999999</c:v>
                </c:pt>
                <c:pt idx="374" formatCode="General">
                  <c:v>42.977499999999999</c:v>
                </c:pt>
                <c:pt idx="375" formatCode="General">
                  <c:v>42.977499999999999</c:v>
                </c:pt>
                <c:pt idx="376" formatCode="General">
                  <c:v>42.715000000000003</c:v>
                </c:pt>
                <c:pt idx="377" formatCode="General">
                  <c:v>42.09</c:v>
                </c:pt>
                <c:pt idx="378" formatCode="General">
                  <c:v>41.234999999999999</c:v>
                </c:pt>
                <c:pt idx="379" formatCode="General">
                  <c:v>41.677499999999995</c:v>
                </c:pt>
                <c:pt idx="380" formatCode="General">
                  <c:v>41.067499999999995</c:v>
                </c:pt>
                <c:pt idx="381" formatCode="General">
                  <c:v>41.067499999999995</c:v>
                </c:pt>
                <c:pt idx="382" formatCode="General">
                  <c:v>41.067499999999995</c:v>
                </c:pt>
                <c:pt idx="383" formatCode="General">
                  <c:v>41.54</c:v>
                </c:pt>
                <c:pt idx="384" formatCode="General">
                  <c:v>41.877500000000005</c:v>
                </c:pt>
                <c:pt idx="385" formatCode="General">
                  <c:v>41.417500000000004</c:v>
                </c:pt>
                <c:pt idx="386" formatCode="General">
                  <c:v>41.239999999999995</c:v>
                </c:pt>
                <c:pt idx="387" formatCode="General">
                  <c:v>41.102499999999999</c:v>
                </c:pt>
                <c:pt idx="388" formatCode="General">
                  <c:v>41.102499999999999</c:v>
                </c:pt>
                <c:pt idx="389" formatCode="General">
                  <c:v>41.102499999999999</c:v>
                </c:pt>
                <c:pt idx="390" formatCode="General">
                  <c:v>40.18</c:v>
                </c:pt>
                <c:pt idx="391" formatCode="General">
                  <c:v>40.18</c:v>
                </c:pt>
                <c:pt idx="392" formatCode="General">
                  <c:v>39.612499999999997</c:v>
                </c:pt>
                <c:pt idx="393" formatCode="General">
                  <c:v>39.537500000000001</c:v>
                </c:pt>
                <c:pt idx="394" formatCode="General">
                  <c:v>39.787500000000001</c:v>
                </c:pt>
                <c:pt idx="395" formatCode="General">
                  <c:v>39.787500000000001</c:v>
                </c:pt>
                <c:pt idx="396" formatCode="General">
                  <c:v>39.787500000000001</c:v>
                </c:pt>
                <c:pt idx="397" formatCode="General">
                  <c:v>39.734999999999999</c:v>
                </c:pt>
                <c:pt idx="398" formatCode="General">
                  <c:v>39.512500000000003</c:v>
                </c:pt>
                <c:pt idx="399" formatCode="General">
                  <c:v>39.655000000000001</c:v>
                </c:pt>
                <c:pt idx="400" formatCode="General">
                  <c:v>39.43</c:v>
                </c:pt>
                <c:pt idx="401" formatCode="General">
                  <c:v>39.267499999999998</c:v>
                </c:pt>
                <c:pt idx="402" formatCode="General">
                  <c:v>39.267499999999998</c:v>
                </c:pt>
                <c:pt idx="403" formatCode="General">
                  <c:v>39.267499999999998</c:v>
                </c:pt>
                <c:pt idx="404" formatCode="General">
                  <c:v>38.6</c:v>
                </c:pt>
                <c:pt idx="405" formatCode="General">
                  <c:v>38.6</c:v>
                </c:pt>
                <c:pt idx="406" formatCode="General">
                  <c:v>39.0625</c:v>
                </c:pt>
                <c:pt idx="407" formatCode="General">
                  <c:v>38.862499999999997</c:v>
                </c:pt>
                <c:pt idx="408" formatCode="General">
                  <c:v>38.130000000000003</c:v>
                </c:pt>
                <c:pt idx="409" formatCode="General">
                  <c:v>38.130000000000003</c:v>
                </c:pt>
                <c:pt idx="410" formatCode="General">
                  <c:v>38.130000000000003</c:v>
                </c:pt>
                <c:pt idx="411" formatCode="General">
                  <c:v>37.855000000000004</c:v>
                </c:pt>
                <c:pt idx="412" formatCode="General">
                  <c:v>37.0625</c:v>
                </c:pt>
                <c:pt idx="413" formatCode="General">
                  <c:v>36.962499999999999</c:v>
                </c:pt>
                <c:pt idx="414" formatCode="General">
                  <c:v>36.837499999999999</c:v>
                </c:pt>
                <c:pt idx="415" formatCode="General">
                  <c:v>36.535000000000004</c:v>
                </c:pt>
                <c:pt idx="416" formatCode="General">
                  <c:v>36.535000000000004</c:v>
                </c:pt>
                <c:pt idx="417" formatCode="General">
                  <c:v>36.535000000000004</c:v>
                </c:pt>
                <c:pt idx="418" formatCode="General">
                  <c:v>36.292500000000004</c:v>
                </c:pt>
                <c:pt idx="419" formatCode="General">
                  <c:v>36.537500000000001</c:v>
                </c:pt>
                <c:pt idx="420" formatCode="General">
                  <c:v>37.1875</c:v>
                </c:pt>
                <c:pt idx="421" formatCode="General">
                  <c:v>37.125</c:v>
                </c:pt>
                <c:pt idx="422" formatCode="General">
                  <c:v>37.375</c:v>
                </c:pt>
                <c:pt idx="423" formatCode="General">
                  <c:v>37.375</c:v>
                </c:pt>
                <c:pt idx="424" formatCode="General">
                  <c:v>37.375</c:v>
                </c:pt>
                <c:pt idx="425" formatCode="General">
                  <c:v>36.917500000000004</c:v>
                </c:pt>
                <c:pt idx="426" formatCode="General">
                  <c:v>37.422499999999999</c:v>
                </c:pt>
                <c:pt idx="427" formatCode="General">
                  <c:v>37.575000000000003</c:v>
                </c:pt>
                <c:pt idx="428" formatCode="General">
                  <c:v>37.325000000000003</c:v>
                </c:pt>
                <c:pt idx="429" formatCode="General">
                  <c:v>37.247500000000002</c:v>
                </c:pt>
                <c:pt idx="430" formatCode="General">
                  <c:v>37.247500000000002</c:v>
                </c:pt>
                <c:pt idx="431" formatCode="General">
                  <c:v>37.247500000000002</c:v>
                </c:pt>
                <c:pt idx="432" formatCode="General">
                  <c:v>37.625</c:v>
                </c:pt>
                <c:pt idx="433" formatCode="General">
                  <c:v>38.607500000000002</c:v>
                </c:pt>
                <c:pt idx="434" formatCode="General">
                  <c:v>38.07</c:v>
                </c:pt>
                <c:pt idx="435" formatCode="General">
                  <c:v>38.1325</c:v>
                </c:pt>
                <c:pt idx="436" formatCode="General">
                  <c:v>38.034999999999997</c:v>
                </c:pt>
                <c:pt idx="437" formatCode="General">
                  <c:v>38.034999999999997</c:v>
                </c:pt>
                <c:pt idx="438" formatCode="General">
                  <c:v>38.034999999999997</c:v>
                </c:pt>
                <c:pt idx="439" formatCode="General">
                  <c:v>38.082499999999996</c:v>
                </c:pt>
                <c:pt idx="440" formatCode="General">
                  <c:v>38.082499999999996</c:v>
                </c:pt>
                <c:pt idx="441" formatCode="General">
                  <c:v>38.3675</c:v>
                </c:pt>
                <c:pt idx="442" formatCode="General">
                  <c:v>38.549999999999997</c:v>
                </c:pt>
                <c:pt idx="443" formatCode="General">
                  <c:v>38.625</c:v>
                </c:pt>
                <c:pt idx="444" formatCode="General">
                  <c:v>38.625</c:v>
                </c:pt>
                <c:pt idx="445" formatCode="General">
                  <c:v>38.625</c:v>
                </c:pt>
                <c:pt idx="446" formatCode="General">
                  <c:v>39.037500000000001</c:v>
                </c:pt>
                <c:pt idx="447" formatCode="General">
                  <c:v>38.877499999999998</c:v>
                </c:pt>
                <c:pt idx="448" formatCode="General">
                  <c:v>38.5625</c:v>
                </c:pt>
                <c:pt idx="449" formatCode="General">
                  <c:v>38.6</c:v>
                </c:pt>
                <c:pt idx="450" formatCode="General">
                  <c:v>38.424999999999997</c:v>
                </c:pt>
                <c:pt idx="451" formatCode="General">
                  <c:v>38.424999999999997</c:v>
                </c:pt>
                <c:pt idx="452" formatCode="General">
                  <c:v>38.424999999999997</c:v>
                </c:pt>
                <c:pt idx="453" formatCode="General">
                  <c:v>38.512500000000003</c:v>
                </c:pt>
                <c:pt idx="454" formatCode="General">
                  <c:v>38.35</c:v>
                </c:pt>
                <c:pt idx="455" formatCode="General">
                  <c:v>37.857500000000002</c:v>
                </c:pt>
                <c:pt idx="456" formatCode="General">
                  <c:v>37.6</c:v>
                </c:pt>
                <c:pt idx="457" formatCode="General">
                  <c:v>37.6</c:v>
                </c:pt>
                <c:pt idx="458" formatCode="General">
                  <c:v>37.6</c:v>
                </c:pt>
                <c:pt idx="459" formatCode="General">
                  <c:v>37.6</c:v>
                </c:pt>
                <c:pt idx="460" formatCode="General">
                  <c:v>37.6</c:v>
                </c:pt>
                <c:pt idx="461" formatCode="General">
                  <c:v>38.892499999999998</c:v>
                </c:pt>
                <c:pt idx="462" formatCode="General">
                  <c:v>39.799999999999997</c:v>
                </c:pt>
                <c:pt idx="463" formatCode="General">
                  <c:v>39.995000000000005</c:v>
                </c:pt>
                <c:pt idx="464" formatCode="General">
                  <c:v>40.105000000000004</c:v>
                </c:pt>
                <c:pt idx="465" formatCode="General">
                  <c:v>40.105000000000004</c:v>
                </c:pt>
                <c:pt idx="466" formatCode="General">
                  <c:v>40.105000000000004</c:v>
                </c:pt>
                <c:pt idx="467" formatCode="General">
                  <c:v>39.33</c:v>
                </c:pt>
                <c:pt idx="468" formatCode="General">
                  <c:v>39.174999999999997</c:v>
                </c:pt>
                <c:pt idx="469" formatCode="General">
                  <c:v>39.447500000000005</c:v>
                </c:pt>
                <c:pt idx="470" formatCode="General">
                  <c:v>39.872500000000002</c:v>
                </c:pt>
                <c:pt idx="471" formatCode="General">
                  <c:v>40.7425</c:v>
                </c:pt>
                <c:pt idx="472" formatCode="General">
                  <c:v>40.7425</c:v>
                </c:pt>
                <c:pt idx="473" formatCode="General">
                  <c:v>40.7425</c:v>
                </c:pt>
                <c:pt idx="474" formatCode="General">
                  <c:v>41.362499999999997</c:v>
                </c:pt>
                <c:pt idx="475" formatCode="General">
                  <c:v>42.82</c:v>
                </c:pt>
                <c:pt idx="476" formatCode="General">
                  <c:v>42.707499999999996</c:v>
                </c:pt>
                <c:pt idx="477" formatCode="General">
                  <c:v>43.25</c:v>
                </c:pt>
                <c:pt idx="478" formatCode="General">
                  <c:v>43.272499999999994</c:v>
                </c:pt>
                <c:pt idx="479" formatCode="General">
                  <c:v>43.272499999999994</c:v>
                </c:pt>
                <c:pt idx="480" formatCode="General">
                  <c:v>43.272499999999994</c:v>
                </c:pt>
                <c:pt idx="481" formatCode="General">
                  <c:v>43.459999999999994</c:v>
                </c:pt>
                <c:pt idx="482" formatCode="General">
                  <c:v>43.6875</c:v>
                </c:pt>
                <c:pt idx="483" formatCode="General">
                  <c:v>44.03</c:v>
                </c:pt>
                <c:pt idx="484" formatCode="General">
                  <c:v>44.587500000000006</c:v>
                </c:pt>
                <c:pt idx="485" formatCode="General">
                  <c:v>44.564999999999998</c:v>
                </c:pt>
                <c:pt idx="486" formatCode="General">
                  <c:v>44.564999999999998</c:v>
                </c:pt>
                <c:pt idx="487" formatCode="General">
                  <c:v>44.564999999999998</c:v>
                </c:pt>
                <c:pt idx="488" formatCode="General">
                  <c:v>44.762500000000003</c:v>
                </c:pt>
                <c:pt idx="489" formatCode="General">
                  <c:v>44.712499999999999</c:v>
                </c:pt>
                <c:pt idx="490" formatCode="General">
                  <c:v>44.725000000000001</c:v>
                </c:pt>
                <c:pt idx="491" formatCode="General">
                  <c:v>44.5</c:v>
                </c:pt>
                <c:pt idx="492" formatCode="General">
                  <c:v>45.424999999999997</c:v>
                </c:pt>
                <c:pt idx="493" formatCode="General">
                  <c:v>45.424999999999997</c:v>
                </c:pt>
                <c:pt idx="494" formatCode="General">
                  <c:v>45.424999999999997</c:v>
                </c:pt>
                <c:pt idx="495" formatCode="General">
                  <c:v>45.637500000000003</c:v>
                </c:pt>
                <c:pt idx="496" formatCode="General">
                  <c:v>46.26</c:v>
                </c:pt>
                <c:pt idx="497" formatCode="General">
                  <c:v>46.872500000000002</c:v>
                </c:pt>
                <c:pt idx="498" formatCode="General">
                  <c:v>47.662500000000001</c:v>
                </c:pt>
                <c:pt idx="499" formatCode="General">
                  <c:v>47.337499999999999</c:v>
                </c:pt>
                <c:pt idx="500" formatCode="General">
                  <c:v>47.337499999999999</c:v>
                </c:pt>
                <c:pt idx="501" formatCode="General">
                  <c:v>47.337499999999999</c:v>
                </c:pt>
                <c:pt idx="502" formatCode="General">
                  <c:v>48.2</c:v>
                </c:pt>
                <c:pt idx="503" formatCode="General">
                  <c:v>47.1175</c:v>
                </c:pt>
                <c:pt idx="504" formatCode="General">
                  <c:v>48.07</c:v>
                </c:pt>
                <c:pt idx="505" formatCode="General">
                  <c:v>49.674999999999997</c:v>
                </c:pt>
                <c:pt idx="506" formatCode="General">
                  <c:v>48.487499999999997</c:v>
                </c:pt>
                <c:pt idx="507" formatCode="General">
                  <c:v>48.487499999999997</c:v>
                </c:pt>
                <c:pt idx="508" formatCode="General">
                  <c:v>48.487499999999997</c:v>
                </c:pt>
                <c:pt idx="509" formatCode="General">
                  <c:v>50.025000000000006</c:v>
                </c:pt>
                <c:pt idx="510" formatCode="General">
                  <c:v>57.05</c:v>
                </c:pt>
                <c:pt idx="511" formatCode="General">
                  <c:v>60.65</c:v>
                </c:pt>
                <c:pt idx="512" formatCode="General">
                  <c:v>58.174999999999997</c:v>
                </c:pt>
                <c:pt idx="513" formatCode="General">
                  <c:v>57.875</c:v>
                </c:pt>
                <c:pt idx="514" formatCode="General">
                  <c:v>57.875</c:v>
                </c:pt>
                <c:pt idx="515" formatCode="General">
                  <c:v>57.875</c:v>
                </c:pt>
                <c:pt idx="516" formatCode="General">
                  <c:v>59.862499999999997</c:v>
                </c:pt>
                <c:pt idx="517" formatCode="General">
                  <c:v>60.012499999999996</c:v>
                </c:pt>
                <c:pt idx="518" formatCode="General">
                  <c:v>62.924999999999997</c:v>
                </c:pt>
                <c:pt idx="519" formatCode="General">
                  <c:v>66.177500000000009</c:v>
                </c:pt>
                <c:pt idx="520" formatCode="General">
                  <c:v>71.862499999999997</c:v>
                </c:pt>
                <c:pt idx="521" formatCode="General">
                  <c:v>71.862499999999997</c:v>
                </c:pt>
                <c:pt idx="522" formatCode="General">
                  <c:v>71.862499999999997</c:v>
                </c:pt>
                <c:pt idx="523" formatCode="General">
                  <c:v>75.60499999999999</c:v>
                </c:pt>
                <c:pt idx="524" formatCode="General">
                  <c:v>71.6875</c:v>
                </c:pt>
                <c:pt idx="525" formatCode="General">
                  <c:v>70.625</c:v>
                </c:pt>
                <c:pt idx="526" formatCode="General">
                  <c:v>70.14</c:v>
                </c:pt>
                <c:pt idx="527" formatCode="General">
                  <c:v>71.89</c:v>
                </c:pt>
                <c:pt idx="528" formatCode="General">
                  <c:v>71.89</c:v>
                </c:pt>
                <c:pt idx="529" formatCode="General">
                  <c:v>71.89</c:v>
                </c:pt>
                <c:pt idx="530" formatCode="General">
                  <c:v>71.89</c:v>
                </c:pt>
                <c:pt idx="531" formatCode="General">
                  <c:v>74.612499999999997</c:v>
                </c:pt>
                <c:pt idx="532" formatCode="General">
                  <c:v>75.174999999999997</c:v>
                </c:pt>
                <c:pt idx="533" formatCode="General">
                  <c:v>72.55</c:v>
                </c:pt>
                <c:pt idx="534" formatCode="General">
                  <c:v>69.802499999999995</c:v>
                </c:pt>
                <c:pt idx="535" formatCode="General">
                  <c:v>69.802499999999995</c:v>
                </c:pt>
                <c:pt idx="536" formatCode="General">
                  <c:v>69.802499999999995</c:v>
                </c:pt>
                <c:pt idx="537" formatCode="General">
                  <c:v>70.125</c:v>
                </c:pt>
                <c:pt idx="538" formatCode="General">
                  <c:v>71.174999999999997</c:v>
                </c:pt>
                <c:pt idx="539" formatCode="General">
                  <c:v>71.224999999999994</c:v>
                </c:pt>
                <c:pt idx="540" formatCode="General">
                  <c:v>71.164999999999992</c:v>
                </c:pt>
                <c:pt idx="541" formatCode="General">
                  <c:v>71.3</c:v>
                </c:pt>
                <c:pt idx="542" formatCode="General">
                  <c:v>71.3</c:v>
                </c:pt>
                <c:pt idx="543" formatCode="General">
                  <c:v>71.3</c:v>
                </c:pt>
                <c:pt idx="544" formatCode="General">
                  <c:v>72.025000000000006</c:v>
                </c:pt>
                <c:pt idx="545" formatCode="General">
                  <c:v>74.174999999999997</c:v>
                </c:pt>
                <c:pt idx="546" formatCode="General">
                  <c:v>75.807500000000005</c:v>
                </c:pt>
                <c:pt idx="547" formatCode="General">
                  <c:v>76.789999999999992</c:v>
                </c:pt>
                <c:pt idx="548" formatCode="General">
                  <c:v>79.162499999999994</c:v>
                </c:pt>
                <c:pt idx="549" formatCode="General">
                  <c:v>79.162499999999994</c:v>
                </c:pt>
                <c:pt idx="550" formatCode="General">
                  <c:v>79.162499999999994</c:v>
                </c:pt>
                <c:pt idx="551" formatCode="General">
                  <c:v>80.75</c:v>
                </c:pt>
                <c:pt idx="552" formatCode="General">
                  <c:v>77.3125</c:v>
                </c:pt>
                <c:pt idx="553" formatCode="General">
                  <c:v>77.9375</c:v>
                </c:pt>
                <c:pt idx="554" formatCode="General">
                  <c:v>80.375</c:v>
                </c:pt>
                <c:pt idx="555" formatCode="General">
                  <c:v>80.8125</c:v>
                </c:pt>
                <c:pt idx="556" formatCode="General">
                  <c:v>80.8125</c:v>
                </c:pt>
                <c:pt idx="557" formatCode="General">
                  <c:v>80.8125</c:v>
                </c:pt>
                <c:pt idx="558" formatCode="General">
                  <c:v>80.674999999999997</c:v>
                </c:pt>
                <c:pt idx="559" formatCode="General">
                  <c:v>81.1875</c:v>
                </c:pt>
                <c:pt idx="560" formatCode="General">
                  <c:v>82.724999999999994</c:v>
                </c:pt>
                <c:pt idx="561" formatCode="General">
                  <c:v>83.125</c:v>
                </c:pt>
                <c:pt idx="562" formatCode="General">
                  <c:v>84.0625</c:v>
                </c:pt>
                <c:pt idx="563" formatCode="General">
                  <c:v>84.0625</c:v>
                </c:pt>
                <c:pt idx="564" formatCode="General">
                  <c:v>84.0625</c:v>
                </c:pt>
                <c:pt idx="565" formatCode="General">
                  <c:v>87.6875</c:v>
                </c:pt>
                <c:pt idx="566" formatCode="General">
                  <c:v>85.1875</c:v>
                </c:pt>
                <c:pt idx="567" formatCode="General">
                  <c:v>83.737499999999997</c:v>
                </c:pt>
                <c:pt idx="568" formatCode="General">
                  <c:v>85.417500000000004</c:v>
                </c:pt>
                <c:pt idx="569" formatCode="General">
                  <c:v>84.4375</c:v>
                </c:pt>
                <c:pt idx="570" formatCode="General">
                  <c:v>84.4375</c:v>
                </c:pt>
                <c:pt idx="571" formatCode="General">
                  <c:v>84.4375</c:v>
                </c:pt>
                <c:pt idx="572" formatCode="General">
                  <c:v>82.5</c:v>
                </c:pt>
                <c:pt idx="573" formatCode="General">
                  <c:v>81.037499999999994</c:v>
                </c:pt>
                <c:pt idx="574" formatCode="General">
                  <c:v>81.6875</c:v>
                </c:pt>
                <c:pt idx="575" formatCode="General">
                  <c:v>81.9375</c:v>
                </c:pt>
                <c:pt idx="576" formatCode="General">
                  <c:v>82.015000000000001</c:v>
                </c:pt>
                <c:pt idx="577" formatCode="General">
                  <c:v>82.015000000000001</c:v>
                </c:pt>
                <c:pt idx="578" formatCode="General">
                  <c:v>82.015000000000001</c:v>
                </c:pt>
                <c:pt idx="579" formatCode="General">
                  <c:v>82.015000000000001</c:v>
                </c:pt>
                <c:pt idx="580" formatCode="General">
                  <c:v>81.125</c:v>
                </c:pt>
                <c:pt idx="581" formatCode="General">
                  <c:v>80.287499999999994</c:v>
                </c:pt>
                <c:pt idx="582" formatCode="General">
                  <c:v>80.5</c:v>
                </c:pt>
                <c:pt idx="583" formatCode="General">
                  <c:v>80</c:v>
                </c:pt>
                <c:pt idx="584" formatCode="General">
                  <c:v>80</c:v>
                </c:pt>
                <c:pt idx="585" formatCode="General">
                  <c:v>80</c:v>
                </c:pt>
                <c:pt idx="586" formatCode="General">
                  <c:v>79.837500000000006</c:v>
                </c:pt>
                <c:pt idx="587" formatCode="General">
                  <c:v>80.0625</c:v>
                </c:pt>
                <c:pt idx="588" formatCode="General">
                  <c:v>80.4375</c:v>
                </c:pt>
                <c:pt idx="589" formatCode="General">
                  <c:v>81.3125</c:v>
                </c:pt>
                <c:pt idx="590" formatCode="General">
                  <c:v>81.8125</c:v>
                </c:pt>
                <c:pt idx="591" formatCode="General">
                  <c:v>81.8125</c:v>
                </c:pt>
                <c:pt idx="592" formatCode="General">
                  <c:v>81.8125</c:v>
                </c:pt>
                <c:pt idx="593" formatCode="General">
                  <c:v>80.704999999999998</c:v>
                </c:pt>
                <c:pt idx="594" formatCode="General">
                  <c:v>80.25</c:v>
                </c:pt>
                <c:pt idx="595" formatCode="General">
                  <c:v>80.4375</c:v>
                </c:pt>
                <c:pt idx="596" formatCode="General">
                  <c:v>80.75</c:v>
                </c:pt>
                <c:pt idx="597" formatCode="General">
                  <c:v>80.569999999999993</c:v>
                </c:pt>
                <c:pt idx="598" formatCode="General">
                  <c:v>80.569999999999993</c:v>
                </c:pt>
                <c:pt idx="599" formatCode="General">
                  <c:v>80.569999999999993</c:v>
                </c:pt>
                <c:pt idx="600" formatCode="General">
                  <c:v>80.757499999999993</c:v>
                </c:pt>
                <c:pt idx="601" formatCode="General">
                  <c:v>80.45</c:v>
                </c:pt>
                <c:pt idx="602" formatCode="General">
                  <c:v>79.625</c:v>
                </c:pt>
                <c:pt idx="603" formatCode="General">
                  <c:v>78.789999999999992</c:v>
                </c:pt>
                <c:pt idx="604" formatCode="General">
                  <c:v>79.5625</c:v>
                </c:pt>
                <c:pt idx="605" formatCode="General">
                  <c:v>79.5625</c:v>
                </c:pt>
                <c:pt idx="606" formatCode="General">
                  <c:v>79.5625</c:v>
                </c:pt>
                <c:pt idx="607" formatCode="General">
                  <c:v>80.012500000000003</c:v>
                </c:pt>
                <c:pt idx="608" formatCode="General">
                  <c:v>79.2</c:v>
                </c:pt>
                <c:pt idx="609" formatCode="General">
                  <c:v>79.5625</c:v>
                </c:pt>
                <c:pt idx="610" formatCode="General">
                  <c:v>79.625</c:v>
                </c:pt>
                <c:pt idx="611" formatCode="General">
                  <c:v>79.625</c:v>
                </c:pt>
                <c:pt idx="612" formatCode="General">
                  <c:v>79.625</c:v>
                </c:pt>
                <c:pt idx="613" formatCode="General">
                  <c:v>79.625</c:v>
                </c:pt>
                <c:pt idx="614" formatCode="General">
                  <c:v>79.3125</c:v>
                </c:pt>
                <c:pt idx="615" formatCode="General">
                  <c:v>78.5625</c:v>
                </c:pt>
                <c:pt idx="616" formatCode="General">
                  <c:v>78.075000000000003</c:v>
                </c:pt>
                <c:pt idx="617" formatCode="General">
                  <c:v>78.875</c:v>
                </c:pt>
                <c:pt idx="618" formatCode="General">
                  <c:v>78.5</c:v>
                </c:pt>
                <c:pt idx="619" formatCode="General">
                  <c:v>78.5</c:v>
                </c:pt>
                <c:pt idx="620" formatCode="General">
                  <c:v>78.5</c:v>
                </c:pt>
                <c:pt idx="621" formatCode="General">
                  <c:v>78.3125</c:v>
                </c:pt>
                <c:pt idx="622" formatCode="General">
                  <c:v>78</c:v>
                </c:pt>
                <c:pt idx="623" formatCode="General">
                  <c:v>78</c:v>
                </c:pt>
                <c:pt idx="624" formatCode="General">
                  <c:v>78.362499999999997</c:v>
                </c:pt>
                <c:pt idx="625" formatCode="General">
                  <c:v>78.362499999999997</c:v>
                </c:pt>
                <c:pt idx="626" formatCode="General">
                  <c:v>78.362499999999997</c:v>
                </c:pt>
                <c:pt idx="627" formatCode="General">
                  <c:v>78.362499999999997</c:v>
                </c:pt>
                <c:pt idx="628" formatCode="General">
                  <c:v>78.6875</c:v>
                </c:pt>
                <c:pt idx="629" formatCode="General">
                  <c:v>79.2</c:v>
                </c:pt>
                <c:pt idx="630" formatCode="General">
                  <c:v>79.025000000000006</c:v>
                </c:pt>
                <c:pt idx="631" formatCode="General">
                  <c:v>79.5</c:v>
                </c:pt>
                <c:pt idx="632" formatCode="General">
                  <c:v>80.25</c:v>
                </c:pt>
                <c:pt idx="633" formatCode="General">
                  <c:v>80.25</c:v>
                </c:pt>
                <c:pt idx="634" formatCode="General">
                  <c:v>80.25</c:v>
                </c:pt>
                <c:pt idx="635" formatCode="General">
                  <c:v>80.1875</c:v>
                </c:pt>
                <c:pt idx="636" formatCode="General">
                  <c:v>79.862499999999997</c:v>
                </c:pt>
                <c:pt idx="637" formatCode="General">
                  <c:v>80.400000000000006</c:v>
                </c:pt>
                <c:pt idx="638" formatCode="General">
                  <c:v>82.125</c:v>
                </c:pt>
                <c:pt idx="639" formatCode="General">
                  <c:v>83.11</c:v>
                </c:pt>
                <c:pt idx="640" formatCode="General">
                  <c:v>83.11</c:v>
                </c:pt>
                <c:pt idx="641" formatCode="General">
                  <c:v>83.11</c:v>
                </c:pt>
                <c:pt idx="642" formatCode="General">
                  <c:v>80.3125</c:v>
                </c:pt>
                <c:pt idx="643" formatCode="General">
                  <c:v>80.375</c:v>
                </c:pt>
                <c:pt idx="644" formatCode="General">
                  <c:v>80.6875</c:v>
                </c:pt>
                <c:pt idx="645" formatCode="General">
                  <c:v>81.6875</c:v>
                </c:pt>
                <c:pt idx="646" formatCode="General">
                  <c:v>81.0625</c:v>
                </c:pt>
                <c:pt idx="647" formatCode="General">
                  <c:v>81.0625</c:v>
                </c:pt>
                <c:pt idx="648" formatCode="General">
                  <c:v>81.0625</c:v>
                </c:pt>
                <c:pt idx="649" formatCode="General">
                  <c:v>81.0625</c:v>
                </c:pt>
                <c:pt idx="650" formatCode="General">
                  <c:v>80</c:v>
                </c:pt>
                <c:pt idx="651" formatCode="General">
                  <c:v>79.525000000000006</c:v>
                </c:pt>
                <c:pt idx="652" formatCode="General">
                  <c:v>80.9375</c:v>
                </c:pt>
                <c:pt idx="653" formatCode="General">
                  <c:v>80.8125</c:v>
                </c:pt>
                <c:pt idx="654" formatCode="General">
                  <c:v>80.8125</c:v>
                </c:pt>
                <c:pt idx="655" formatCode="General">
                  <c:v>80.8125</c:v>
                </c:pt>
                <c:pt idx="656" formatCode="General">
                  <c:v>81.125</c:v>
                </c:pt>
                <c:pt idx="657" formatCode="General">
                  <c:v>81.0625</c:v>
                </c:pt>
                <c:pt idx="658" formatCode="General">
                  <c:v>85.3</c:v>
                </c:pt>
                <c:pt idx="659" formatCode="General">
                  <c:v>85.4375</c:v>
                </c:pt>
                <c:pt idx="660" formatCode="General">
                  <c:v>85.424999999999997</c:v>
                </c:pt>
                <c:pt idx="661" formatCode="General">
                  <c:v>85.424999999999997</c:v>
                </c:pt>
                <c:pt idx="662" formatCode="General">
                  <c:v>85.424999999999997</c:v>
                </c:pt>
                <c:pt idx="663" formatCode="General">
                  <c:v>83.72</c:v>
                </c:pt>
                <c:pt idx="664" formatCode="General">
                  <c:v>83.3125</c:v>
                </c:pt>
                <c:pt idx="665" formatCode="General">
                  <c:v>83.1875</c:v>
                </c:pt>
                <c:pt idx="666" formatCode="General">
                  <c:v>83.4375</c:v>
                </c:pt>
                <c:pt idx="667" formatCode="General">
                  <c:v>83.4375</c:v>
                </c:pt>
                <c:pt idx="668" formatCode="General">
                  <c:v>83.4375</c:v>
                </c:pt>
                <c:pt idx="669" formatCode="General">
                  <c:v>83.4375</c:v>
                </c:pt>
                <c:pt idx="670" formatCode="General">
                  <c:v>83.3125</c:v>
                </c:pt>
                <c:pt idx="671" formatCode="General">
                  <c:v>83.4375</c:v>
                </c:pt>
                <c:pt idx="672" formatCode="General">
                  <c:v>82.8125</c:v>
                </c:pt>
                <c:pt idx="673" formatCode="General">
                  <c:v>83</c:v>
                </c:pt>
                <c:pt idx="674" formatCode="General">
                  <c:v>83.037499999999994</c:v>
                </c:pt>
                <c:pt idx="675" formatCode="General">
                  <c:v>83.037499999999994</c:v>
                </c:pt>
                <c:pt idx="676" formatCode="General">
                  <c:v>83.037499999999994</c:v>
                </c:pt>
                <c:pt idx="677" formatCode="General">
                  <c:v>84.375</c:v>
                </c:pt>
                <c:pt idx="678" formatCode="General">
                  <c:v>84</c:v>
                </c:pt>
                <c:pt idx="679" formatCode="General">
                  <c:v>83.4375</c:v>
                </c:pt>
                <c:pt idx="680" formatCode="General">
                  <c:v>84.69</c:v>
                </c:pt>
                <c:pt idx="681" formatCode="General">
                  <c:v>84.22</c:v>
                </c:pt>
                <c:pt idx="682" formatCode="General">
                  <c:v>84.22</c:v>
                </c:pt>
                <c:pt idx="683" formatCode="General">
                  <c:v>84.22</c:v>
                </c:pt>
                <c:pt idx="684" formatCode="General">
                  <c:v>83.5</c:v>
                </c:pt>
                <c:pt idx="685" formatCode="General">
                  <c:v>85.84</c:v>
                </c:pt>
                <c:pt idx="686" formatCode="General">
                  <c:v>86.4375</c:v>
                </c:pt>
                <c:pt idx="687" formatCode="General">
                  <c:v>85.375</c:v>
                </c:pt>
                <c:pt idx="688" formatCode="General">
                  <c:v>84.4375</c:v>
                </c:pt>
                <c:pt idx="689" formatCode="General">
                  <c:v>84.4375</c:v>
                </c:pt>
                <c:pt idx="690" formatCode="General">
                  <c:v>84.4375</c:v>
                </c:pt>
                <c:pt idx="691" formatCode="General">
                  <c:v>83.95</c:v>
                </c:pt>
                <c:pt idx="692" formatCode="General">
                  <c:v>83.6875</c:v>
                </c:pt>
                <c:pt idx="693" formatCode="General">
                  <c:v>84.9375</c:v>
                </c:pt>
                <c:pt idx="694" formatCode="General">
                  <c:v>85.3125</c:v>
                </c:pt>
                <c:pt idx="695" formatCode="General">
                  <c:v>85.18</c:v>
                </c:pt>
                <c:pt idx="696" formatCode="General">
                  <c:v>85.18</c:v>
                </c:pt>
                <c:pt idx="697" formatCode="General">
                  <c:v>85.18</c:v>
                </c:pt>
                <c:pt idx="698" formatCode="General">
                  <c:v>84.962500000000006</c:v>
                </c:pt>
                <c:pt idx="699" formatCode="General">
                  <c:v>85.25</c:v>
                </c:pt>
                <c:pt idx="700" formatCode="General">
                  <c:v>85.375</c:v>
                </c:pt>
                <c:pt idx="701" formatCode="General">
                  <c:v>85.0625</c:v>
                </c:pt>
                <c:pt idx="702" formatCode="General">
                  <c:v>84.94</c:v>
                </c:pt>
                <c:pt idx="703" formatCode="General">
                  <c:v>84.94</c:v>
                </c:pt>
                <c:pt idx="704" formatCode="General">
                  <c:v>84.94</c:v>
                </c:pt>
                <c:pt idx="705" formatCode="General">
                  <c:v>84.94</c:v>
                </c:pt>
                <c:pt idx="706" formatCode="General">
                  <c:v>85.4375</c:v>
                </c:pt>
                <c:pt idx="707" formatCode="General">
                  <c:v>85.5625</c:v>
                </c:pt>
                <c:pt idx="708" formatCode="General">
                  <c:v>85.6875</c:v>
                </c:pt>
                <c:pt idx="709" formatCode="General">
                  <c:v>86.317499999999995</c:v>
                </c:pt>
                <c:pt idx="710" formatCode="General">
                  <c:v>86.317499999999995</c:v>
                </c:pt>
                <c:pt idx="711" formatCode="General">
                  <c:v>86.317499999999995</c:v>
                </c:pt>
                <c:pt idx="712" formatCode="General">
                  <c:v>85.8125</c:v>
                </c:pt>
                <c:pt idx="713" formatCode="General">
                  <c:v>84.724999999999994</c:v>
                </c:pt>
                <c:pt idx="714" formatCode="General">
                  <c:v>85.4375</c:v>
                </c:pt>
                <c:pt idx="715" formatCode="General">
                  <c:v>86.224999999999994</c:v>
                </c:pt>
                <c:pt idx="716" formatCode="General">
                  <c:v>86.9375</c:v>
                </c:pt>
                <c:pt idx="717" formatCode="General">
                  <c:v>86.9375</c:v>
                </c:pt>
                <c:pt idx="718" formatCode="General">
                  <c:v>86.9375</c:v>
                </c:pt>
                <c:pt idx="719" formatCode="General">
                  <c:v>88.1875</c:v>
                </c:pt>
                <c:pt idx="720" formatCode="General">
                  <c:v>91.4375</c:v>
                </c:pt>
                <c:pt idx="721" formatCode="General">
                  <c:v>88.8125</c:v>
                </c:pt>
                <c:pt idx="722" formatCode="General">
                  <c:v>87.724999999999994</c:v>
                </c:pt>
                <c:pt idx="723" formatCode="General">
                  <c:v>87.724999999999994</c:v>
                </c:pt>
                <c:pt idx="724" formatCode="General">
                  <c:v>87.724999999999994</c:v>
                </c:pt>
                <c:pt idx="725" formatCode="General">
                  <c:v>87.724999999999994</c:v>
                </c:pt>
                <c:pt idx="726" formatCode="General">
                  <c:v>87.724999999999994</c:v>
                </c:pt>
                <c:pt idx="727" formatCode="General">
                  <c:v>87.724999999999994</c:v>
                </c:pt>
                <c:pt idx="728" formatCode="General">
                  <c:v>87.337500000000006</c:v>
                </c:pt>
                <c:pt idx="729" formatCode="General">
                  <c:v>87.287499999999994</c:v>
                </c:pt>
                <c:pt idx="730" formatCode="General">
                  <c:v>87.25</c:v>
                </c:pt>
                <c:pt idx="731" formatCode="General">
                  <c:v>#N/A</c:v>
                </c:pt>
                <c:pt idx="732" formatCode="General">
                  <c:v>#N/A</c:v>
                </c:pt>
                <c:pt idx="733" formatCode="General">
                  <c:v>#N/A</c:v>
                </c:pt>
                <c:pt idx="734" formatCode="General">
                  <c:v>#N/A</c:v>
                </c:pt>
                <c:pt idx="735" formatCode="General">
                  <c:v>#N/A</c:v>
                </c:pt>
                <c:pt idx="736" formatCode="General">
                  <c:v>#N/A</c:v>
                </c:pt>
                <c:pt idx="737" formatCode="General">
                  <c:v>#N/A</c:v>
                </c:pt>
                <c:pt idx="738" formatCode="General">
                  <c:v>#N/A</c:v>
                </c:pt>
                <c:pt idx="739" formatCode="General">
                  <c:v>#N/A</c:v>
                </c:pt>
                <c:pt idx="740" formatCode="General">
                  <c:v>#N/A</c:v>
                </c:pt>
                <c:pt idx="741" formatCode="General">
                  <c:v>#N/A</c:v>
                </c:pt>
                <c:pt idx="742" formatCode="General">
                  <c:v>#N/A</c:v>
                </c:pt>
                <c:pt idx="743" formatCode="General">
                  <c:v>#N/A</c:v>
                </c:pt>
                <c:pt idx="744" formatCode="General">
                  <c:v>#N/A</c:v>
                </c:pt>
                <c:pt idx="745" formatCode="General">
                  <c:v>#N/A</c:v>
                </c:pt>
                <c:pt idx="746" formatCode="General">
                  <c:v>#N/A</c:v>
                </c:pt>
                <c:pt idx="747" formatCode="General">
                  <c:v>#N/A</c:v>
                </c:pt>
                <c:pt idx="748" formatCode="General">
                  <c:v>#N/A</c:v>
                </c:pt>
                <c:pt idx="749" formatCode="General">
                  <c:v>#N/A</c:v>
                </c:pt>
                <c:pt idx="750" formatCode="General">
                  <c:v>#N/A</c:v>
                </c:pt>
                <c:pt idx="751" formatCode="General">
                  <c:v>#N/A</c:v>
                </c:pt>
                <c:pt idx="752" formatCode="General">
                  <c:v>#N/A</c:v>
                </c:pt>
                <c:pt idx="753" formatCode="General">
                  <c:v>#N/A</c:v>
                </c:pt>
                <c:pt idx="754" formatCode="General">
                  <c:v>#N/A</c:v>
                </c:pt>
                <c:pt idx="755" formatCode="General">
                  <c:v>#N/A</c:v>
                </c:pt>
                <c:pt idx="756" formatCode="General">
                  <c:v>#N/A</c:v>
                </c:pt>
                <c:pt idx="757" formatCode="General">
                  <c:v>#N/A</c:v>
                </c:pt>
                <c:pt idx="758" formatCode="General">
                  <c:v>#N/A</c:v>
                </c:pt>
                <c:pt idx="759" formatCode="General">
                  <c:v>#N/A</c:v>
                </c:pt>
                <c:pt idx="760" formatCode="General">
                  <c:v>#N/A</c:v>
                </c:pt>
                <c:pt idx="761" formatCode="General">
                  <c:v>#N/A</c:v>
                </c:pt>
                <c:pt idx="762" formatCode="General">
                  <c:v>#N/A</c:v>
                </c:pt>
                <c:pt idx="763" formatCode="General">
                  <c:v>#N/A</c:v>
                </c:pt>
                <c:pt idx="764" formatCode="General">
                  <c:v>#N/A</c:v>
                </c:pt>
                <c:pt idx="765" formatCode="General">
                  <c:v>#N/A</c:v>
                </c:pt>
                <c:pt idx="766" formatCode="General">
                  <c:v>#N/A</c:v>
                </c:pt>
                <c:pt idx="767" formatCode="General">
                  <c:v>#N/A</c:v>
                </c:pt>
                <c:pt idx="768" formatCode="General">
                  <c:v>#N/A</c:v>
                </c:pt>
                <c:pt idx="769" formatCode="General">
                  <c:v>#N/A</c:v>
                </c:pt>
                <c:pt idx="770" formatCode="General">
                  <c:v>#N/A</c:v>
                </c:pt>
                <c:pt idx="771" formatCode="General">
                  <c:v>#N/A</c:v>
                </c:pt>
                <c:pt idx="772" formatCode="General">
                  <c:v>#N/A</c:v>
                </c:pt>
                <c:pt idx="773" formatCode="General">
                  <c:v>#N/A</c:v>
                </c:pt>
                <c:pt idx="774" formatCode="General">
                  <c:v>#N/A</c:v>
                </c:pt>
                <c:pt idx="775" formatCode="General">
                  <c:v>#N/A</c:v>
                </c:pt>
                <c:pt idx="776" formatCode="General">
                  <c:v>#N/A</c:v>
                </c:pt>
                <c:pt idx="777" formatCode="General">
                  <c:v>#N/A</c:v>
                </c:pt>
                <c:pt idx="778" formatCode="General">
                  <c:v>#N/A</c:v>
                </c:pt>
                <c:pt idx="779" formatCode="General">
                  <c:v>#N/A</c:v>
                </c:pt>
                <c:pt idx="780" formatCode="General">
                  <c:v>#N/A</c:v>
                </c:pt>
                <c:pt idx="781" formatCode="General">
                  <c:v>#N/A</c:v>
                </c:pt>
                <c:pt idx="782" formatCode="General">
                  <c:v>#N/A</c:v>
                </c:pt>
                <c:pt idx="783" formatCode="General">
                  <c:v>#N/A</c:v>
                </c:pt>
                <c:pt idx="784" formatCode="General">
                  <c:v>#N/A</c:v>
                </c:pt>
                <c:pt idx="785" formatCode="General">
                  <c:v>#N/A</c:v>
                </c:pt>
                <c:pt idx="786" formatCode="General">
                  <c:v>#N/A</c:v>
                </c:pt>
                <c:pt idx="787" formatCode="General">
                  <c:v>#N/A</c:v>
                </c:pt>
                <c:pt idx="788" formatCode="General">
                  <c:v>#N/A</c:v>
                </c:pt>
                <c:pt idx="789" formatCode="General">
                  <c:v>#N/A</c:v>
                </c:pt>
                <c:pt idx="790" formatCode="General">
                  <c:v>#N/A</c:v>
                </c:pt>
                <c:pt idx="791" formatCode="General">
                  <c:v>#N/A</c:v>
                </c:pt>
                <c:pt idx="792" formatCode="General">
                  <c:v>#N/A</c:v>
                </c:pt>
                <c:pt idx="793" formatCode="General">
                  <c:v>#N/A</c:v>
                </c:pt>
                <c:pt idx="794" formatCode="General">
                  <c:v>#N/A</c:v>
                </c:pt>
                <c:pt idx="795" formatCode="General">
                  <c:v>#N/A</c:v>
                </c:pt>
                <c:pt idx="796" formatCode="General">
                  <c:v>#N/A</c:v>
                </c:pt>
                <c:pt idx="797" formatCode="General">
                  <c:v>#N/A</c:v>
                </c:pt>
                <c:pt idx="798" formatCode="General">
                  <c:v>#N/A</c:v>
                </c:pt>
                <c:pt idx="799" formatCode="General">
                  <c:v>#N/A</c:v>
                </c:pt>
                <c:pt idx="800" formatCode="General">
                  <c:v>#N/A</c:v>
                </c:pt>
                <c:pt idx="801" formatCode="General">
                  <c:v>#N/A</c:v>
                </c:pt>
                <c:pt idx="802" formatCode="General">
                  <c:v>#N/A</c:v>
                </c:pt>
                <c:pt idx="803" formatCode="General">
                  <c:v>#N/A</c:v>
                </c:pt>
                <c:pt idx="804" formatCode="General">
                  <c:v>#N/A</c:v>
                </c:pt>
                <c:pt idx="805" formatCode="General">
                  <c:v>#N/A</c:v>
                </c:pt>
                <c:pt idx="806" formatCode="General">
                  <c:v>#N/A</c:v>
                </c:pt>
                <c:pt idx="807" formatCode="General">
                  <c:v>#N/A</c:v>
                </c:pt>
                <c:pt idx="808" formatCode="General">
                  <c:v>#N/A</c:v>
                </c:pt>
                <c:pt idx="809" formatCode="General">
                  <c:v>#N/A</c:v>
                </c:pt>
                <c:pt idx="810" formatCode="General">
                  <c:v>#N/A</c:v>
                </c:pt>
                <c:pt idx="811" formatCode="General">
                  <c:v>#N/A</c:v>
                </c:pt>
                <c:pt idx="812" formatCode="General">
                  <c:v>#N/A</c:v>
                </c:pt>
                <c:pt idx="813" formatCode="General">
                  <c:v>#N/A</c:v>
                </c:pt>
                <c:pt idx="814" formatCode="General">
                  <c:v>#N/A</c:v>
                </c:pt>
                <c:pt idx="815" formatCode="General">
                  <c:v>#N/A</c:v>
                </c:pt>
                <c:pt idx="816" formatCode="General">
                  <c:v>#N/A</c:v>
                </c:pt>
                <c:pt idx="817" formatCode="General">
                  <c:v>#N/A</c:v>
                </c:pt>
                <c:pt idx="818" formatCode="General">
                  <c:v>#N/A</c:v>
                </c:pt>
                <c:pt idx="819" formatCode="General">
                  <c:v>#N/A</c:v>
                </c:pt>
                <c:pt idx="820" formatCode="General">
                  <c:v>#N/A</c:v>
                </c:pt>
                <c:pt idx="821" formatCode="General">
                  <c:v>#N/A</c:v>
                </c:pt>
                <c:pt idx="822" formatCode="General">
                  <c:v>#N/A</c:v>
                </c:pt>
                <c:pt idx="823" formatCode="General">
                  <c:v>#N/A</c:v>
                </c:pt>
                <c:pt idx="824" formatCode="General">
                  <c:v>#N/A</c:v>
                </c:pt>
                <c:pt idx="825" formatCode="General">
                  <c:v>#N/A</c:v>
                </c:pt>
                <c:pt idx="826" formatCode="General">
                  <c:v>#N/A</c:v>
                </c:pt>
                <c:pt idx="827" formatCode="General">
                  <c:v>#N/A</c:v>
                </c:pt>
                <c:pt idx="828" formatCode="General">
                  <c:v>#N/A</c:v>
                </c:pt>
                <c:pt idx="829" formatCode="General">
                  <c:v>#N/A</c:v>
                </c:pt>
                <c:pt idx="830" formatCode="General">
                  <c:v>#N/A</c:v>
                </c:pt>
                <c:pt idx="831" formatCode="General">
                  <c:v>#N/A</c:v>
                </c:pt>
                <c:pt idx="832" formatCode="General">
                  <c:v>#N/A</c:v>
                </c:pt>
                <c:pt idx="833" formatCode="General">
                  <c:v>#N/A</c:v>
                </c:pt>
                <c:pt idx="834" formatCode="General">
                  <c:v>#N/A</c:v>
                </c:pt>
                <c:pt idx="835" formatCode="General">
                  <c:v>#N/A</c:v>
                </c:pt>
                <c:pt idx="836" formatCode="General">
                  <c:v>#N/A</c:v>
                </c:pt>
                <c:pt idx="837" formatCode="General">
                  <c:v>#N/A</c:v>
                </c:pt>
                <c:pt idx="838" formatCode="General">
                  <c:v>#N/A</c:v>
                </c:pt>
                <c:pt idx="839" formatCode="General">
                  <c:v>#N/A</c:v>
                </c:pt>
                <c:pt idx="840" formatCode="General">
                  <c:v>#N/A</c:v>
                </c:pt>
                <c:pt idx="841" formatCode="General">
                  <c:v>#N/A</c:v>
                </c:pt>
                <c:pt idx="842" formatCode="General">
                  <c:v>#N/A</c:v>
                </c:pt>
                <c:pt idx="843" formatCode="General">
                  <c:v>#N/A</c:v>
                </c:pt>
                <c:pt idx="844" formatCode="General">
                  <c:v>#N/A</c:v>
                </c:pt>
                <c:pt idx="845" formatCode="General">
                  <c:v>#N/A</c:v>
                </c:pt>
                <c:pt idx="846" formatCode="General">
                  <c:v>#N/A</c:v>
                </c:pt>
                <c:pt idx="847" formatCode="General">
                  <c:v>#N/A</c:v>
                </c:pt>
                <c:pt idx="848" formatCode="General">
                  <c:v>#N/A</c:v>
                </c:pt>
                <c:pt idx="849" formatCode="General">
                  <c:v>#N/A</c:v>
                </c:pt>
                <c:pt idx="850" formatCode="General">
                  <c:v>#N/A</c:v>
                </c:pt>
                <c:pt idx="851" formatCode="General">
                  <c:v>#N/A</c:v>
                </c:pt>
                <c:pt idx="852" formatCode="General">
                  <c:v>#N/A</c:v>
                </c:pt>
                <c:pt idx="853" formatCode="General">
                  <c:v>#N/A</c:v>
                </c:pt>
                <c:pt idx="854" formatCode="General">
                  <c:v>#N/A</c:v>
                </c:pt>
                <c:pt idx="855" formatCode="General">
                  <c:v>#N/A</c:v>
                </c:pt>
                <c:pt idx="856" formatCode="General">
                  <c:v>#N/A</c:v>
                </c:pt>
                <c:pt idx="857" formatCode="General">
                  <c:v>#N/A</c:v>
                </c:pt>
                <c:pt idx="858" formatCode="General">
                  <c:v>#N/A</c:v>
                </c:pt>
                <c:pt idx="859" formatCode="General">
                  <c:v>#N/A</c:v>
                </c:pt>
                <c:pt idx="860" formatCode="General">
                  <c:v>#N/A</c:v>
                </c:pt>
                <c:pt idx="861" formatCode="General">
                  <c:v>#N/A</c:v>
                </c:pt>
                <c:pt idx="862" formatCode="General">
                  <c:v>#N/A</c:v>
                </c:pt>
                <c:pt idx="863" formatCode="General">
                  <c:v>#N/A</c:v>
                </c:pt>
                <c:pt idx="864" formatCode="General">
                  <c:v>#N/A</c:v>
                </c:pt>
                <c:pt idx="865" formatCode="General">
                  <c:v>#N/A</c:v>
                </c:pt>
                <c:pt idx="866" formatCode="General">
                  <c:v>#N/A</c:v>
                </c:pt>
                <c:pt idx="867" formatCode="General">
                  <c:v>#N/A</c:v>
                </c:pt>
                <c:pt idx="868" formatCode="General">
                  <c:v>#N/A</c:v>
                </c:pt>
                <c:pt idx="869" formatCode="General">
                  <c:v>#N/A</c:v>
                </c:pt>
                <c:pt idx="870" formatCode="General">
                  <c:v>#N/A</c:v>
                </c:pt>
                <c:pt idx="871" formatCode="General">
                  <c:v>#N/A</c:v>
                </c:pt>
                <c:pt idx="872" formatCode="General">
                  <c:v>#N/A</c:v>
                </c:pt>
                <c:pt idx="873" formatCode="General">
                  <c:v>#N/A</c:v>
                </c:pt>
                <c:pt idx="874" formatCode="General">
                  <c:v>#N/A</c:v>
                </c:pt>
                <c:pt idx="875" formatCode="General">
                  <c:v>#N/A</c:v>
                </c:pt>
                <c:pt idx="876" formatCode="General">
                  <c:v>#N/A</c:v>
                </c:pt>
                <c:pt idx="877" formatCode="General">
                  <c:v>#N/A</c:v>
                </c:pt>
                <c:pt idx="878" formatCode="General">
                  <c:v>#N/A</c:v>
                </c:pt>
                <c:pt idx="879" formatCode="General">
                  <c:v>#N/A</c:v>
                </c:pt>
                <c:pt idx="880" formatCode="General">
                  <c:v>#N/A</c:v>
                </c:pt>
                <c:pt idx="881" formatCode="General">
                  <c:v>#N/A</c:v>
                </c:pt>
                <c:pt idx="882" formatCode="General">
                  <c:v>#N/A</c:v>
                </c:pt>
                <c:pt idx="883" formatCode="General">
                  <c:v>#N/A</c:v>
                </c:pt>
                <c:pt idx="884" formatCode="General">
                  <c:v>#N/A</c:v>
                </c:pt>
                <c:pt idx="885" formatCode="General">
                  <c:v>#N/A</c:v>
                </c:pt>
                <c:pt idx="886" formatCode="General">
                  <c:v>#N/A</c:v>
                </c:pt>
                <c:pt idx="887" formatCode="General">
                  <c:v>#N/A</c:v>
                </c:pt>
                <c:pt idx="888" formatCode="General">
                  <c:v>#N/A</c:v>
                </c:pt>
                <c:pt idx="889" formatCode="General">
                  <c:v>#N/A</c:v>
                </c:pt>
                <c:pt idx="890" formatCode="General">
                  <c:v>#N/A</c:v>
                </c:pt>
                <c:pt idx="891" formatCode="General">
                  <c:v>#N/A</c:v>
                </c:pt>
                <c:pt idx="892" formatCode="General">
                  <c:v>#N/A</c:v>
                </c:pt>
                <c:pt idx="893" formatCode="General">
                  <c:v>#N/A</c:v>
                </c:pt>
                <c:pt idx="894" formatCode="General">
                  <c:v>#N/A</c:v>
                </c:pt>
                <c:pt idx="895" formatCode="General">
                  <c:v>#N/A</c:v>
                </c:pt>
                <c:pt idx="896" formatCode="General">
                  <c:v>#N/A</c:v>
                </c:pt>
                <c:pt idx="897" formatCode="General">
                  <c:v>#N/A</c:v>
                </c:pt>
                <c:pt idx="898" formatCode="General">
                  <c:v>#N/A</c:v>
                </c:pt>
                <c:pt idx="899" formatCode="General">
                  <c:v>#N/A</c:v>
                </c:pt>
                <c:pt idx="900" formatCode="General">
                  <c:v>#N/A</c:v>
                </c:pt>
                <c:pt idx="901" formatCode="General">
                  <c:v>#N/A</c:v>
                </c:pt>
                <c:pt idx="902" formatCode="General">
                  <c:v>#N/A</c:v>
                </c:pt>
                <c:pt idx="903" formatCode="General">
                  <c:v>#N/A</c:v>
                </c:pt>
                <c:pt idx="904" formatCode="General">
                  <c:v>#N/A</c:v>
                </c:pt>
                <c:pt idx="905" formatCode="General">
                  <c:v>#N/A</c:v>
                </c:pt>
                <c:pt idx="906" formatCode="General">
                  <c:v>#N/A</c:v>
                </c:pt>
                <c:pt idx="907" formatCode="General">
                  <c:v>#N/A</c:v>
                </c:pt>
                <c:pt idx="908" formatCode="General">
                  <c:v>#N/A</c:v>
                </c:pt>
                <c:pt idx="909" formatCode="General">
                  <c:v>#N/A</c:v>
                </c:pt>
                <c:pt idx="910" formatCode="General">
                  <c:v>#N/A</c:v>
                </c:pt>
                <c:pt idx="911" formatCode="General">
                  <c:v>#N/A</c:v>
                </c:pt>
              </c:numCache>
            </c:numRef>
          </c:val>
          <c:smooth val="0"/>
          <c:extLst xmlns:c15="http://schemas.microsoft.com/office/drawing/2012/chart">
            <c:ext xmlns:c16="http://schemas.microsoft.com/office/drawing/2014/chart" uri="{C3380CC4-5D6E-409C-BE32-E72D297353CC}">
              <c16:uniqueId val="{00000000-F283-4836-BC49-3B3EE49BDB4B}"/>
            </c:ext>
          </c:extLst>
        </c:ser>
        <c:ser>
          <c:idx val="4"/>
          <c:order val="1"/>
          <c:tx>
            <c:strRef>
              <c:f>'Figure 2.11'!$I$6</c:f>
              <c:strCache>
                <c:ptCount val="1"/>
                <c:pt idx="0">
                  <c:v>2022</c:v>
                </c:pt>
              </c:strCache>
            </c:strRef>
          </c:tx>
          <c:spPr>
            <a:ln w="28575" cap="rnd">
              <a:solidFill>
                <a:srgbClr val="89B3CE"/>
              </a:solidFill>
              <a:round/>
            </a:ln>
            <a:effectLst/>
          </c:spPr>
          <c:marker>
            <c:symbol val="none"/>
          </c:marker>
          <c:cat>
            <c:numRef>
              <c:f>'Figure 2.11'!$G$7:$G$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I$7:$I$918</c:f>
              <c:numCache>
                <c:formatCode>General</c:formatCode>
                <c:ptCount val="912"/>
                <c:pt idx="0" formatCode="0.0">
                  <c:v>56.805</c:v>
                </c:pt>
                <c:pt idx="1">
                  <c:v>56.457500000000003</c:v>
                </c:pt>
                <c:pt idx="2">
                  <c:v>55.204999999999998</c:v>
                </c:pt>
                <c:pt idx="3">
                  <c:v>55.204999999999998</c:v>
                </c:pt>
                <c:pt idx="4">
                  <c:v>55.204999999999998</c:v>
                </c:pt>
                <c:pt idx="5">
                  <c:v>54.217500000000001</c:v>
                </c:pt>
                <c:pt idx="6">
                  <c:v>53.59</c:v>
                </c:pt>
                <c:pt idx="7">
                  <c:v>53.182500000000005</c:v>
                </c:pt>
                <c:pt idx="8">
                  <c:v>52.9375</c:v>
                </c:pt>
                <c:pt idx="9">
                  <c:v>52.002499999999998</c:v>
                </c:pt>
                <c:pt idx="10">
                  <c:v>52.002499999999998</c:v>
                </c:pt>
                <c:pt idx="11">
                  <c:v>52.002499999999998</c:v>
                </c:pt>
                <c:pt idx="12">
                  <c:v>51.875</c:v>
                </c:pt>
                <c:pt idx="13">
                  <c:v>52.262499999999996</c:v>
                </c:pt>
                <c:pt idx="14">
                  <c:v>52.5075</c:v>
                </c:pt>
                <c:pt idx="15">
                  <c:v>52.78</c:v>
                </c:pt>
                <c:pt idx="16">
                  <c:v>53.074999999999996</c:v>
                </c:pt>
                <c:pt idx="17">
                  <c:v>53.074999999999996</c:v>
                </c:pt>
                <c:pt idx="18">
                  <c:v>53.074999999999996</c:v>
                </c:pt>
                <c:pt idx="19">
                  <c:v>52.94</c:v>
                </c:pt>
                <c:pt idx="20">
                  <c:v>52.254999999999995</c:v>
                </c:pt>
                <c:pt idx="21">
                  <c:v>51.705000000000005</c:v>
                </c:pt>
                <c:pt idx="22">
                  <c:v>52.04</c:v>
                </c:pt>
                <c:pt idx="23">
                  <c:v>52.172499999999999</c:v>
                </c:pt>
                <c:pt idx="24">
                  <c:v>52.172499999999999</c:v>
                </c:pt>
                <c:pt idx="25">
                  <c:v>52.172499999999999</c:v>
                </c:pt>
                <c:pt idx="26">
                  <c:v>52.172499999999999</c:v>
                </c:pt>
                <c:pt idx="27">
                  <c:v>52.195</c:v>
                </c:pt>
                <c:pt idx="28">
                  <c:v>52.365000000000009</c:v>
                </c:pt>
                <c:pt idx="29">
                  <c:v>52.31</c:v>
                </c:pt>
                <c:pt idx="30">
                  <c:v>52.292500000000004</c:v>
                </c:pt>
                <c:pt idx="31">
                  <c:v>52.292500000000004</c:v>
                </c:pt>
                <c:pt idx="32">
                  <c:v>52.292500000000004</c:v>
                </c:pt>
                <c:pt idx="33">
                  <c:v>52.115000000000002</c:v>
                </c:pt>
                <c:pt idx="34">
                  <c:v>51.967500000000001</c:v>
                </c:pt>
                <c:pt idx="35">
                  <c:v>51.7575</c:v>
                </c:pt>
                <c:pt idx="36">
                  <c:v>51.7</c:v>
                </c:pt>
                <c:pt idx="37">
                  <c:v>51.824999999999996</c:v>
                </c:pt>
                <c:pt idx="38">
                  <c:v>51.824999999999996</c:v>
                </c:pt>
                <c:pt idx="39">
                  <c:v>51.824999999999996</c:v>
                </c:pt>
                <c:pt idx="40">
                  <c:v>51.777500000000003</c:v>
                </c:pt>
                <c:pt idx="41">
                  <c:v>51.62</c:v>
                </c:pt>
                <c:pt idx="42">
                  <c:v>51.247500000000002</c:v>
                </c:pt>
                <c:pt idx="43">
                  <c:v>51.150000000000006</c:v>
                </c:pt>
                <c:pt idx="44">
                  <c:v>51.712499999999999</c:v>
                </c:pt>
                <c:pt idx="45">
                  <c:v>51.712499999999999</c:v>
                </c:pt>
                <c:pt idx="46">
                  <c:v>51.712499999999999</c:v>
                </c:pt>
                <c:pt idx="47">
                  <c:v>51.797499999999999</c:v>
                </c:pt>
                <c:pt idx="48">
                  <c:v>51.767499999999998</c:v>
                </c:pt>
                <c:pt idx="49">
                  <c:v>51.832499999999996</c:v>
                </c:pt>
                <c:pt idx="50">
                  <c:v>51.922499999999999</c:v>
                </c:pt>
                <c:pt idx="51">
                  <c:v>51.977499999999999</c:v>
                </c:pt>
                <c:pt idx="52">
                  <c:v>51.977499999999999</c:v>
                </c:pt>
                <c:pt idx="53">
                  <c:v>51.977499999999999</c:v>
                </c:pt>
                <c:pt idx="54">
                  <c:v>51.65</c:v>
                </c:pt>
                <c:pt idx="55">
                  <c:v>51.552500000000002</c:v>
                </c:pt>
                <c:pt idx="56">
                  <c:v>51.557499999999997</c:v>
                </c:pt>
                <c:pt idx="57">
                  <c:v>51.822500000000005</c:v>
                </c:pt>
                <c:pt idx="58">
                  <c:v>51.202500000000001</c:v>
                </c:pt>
                <c:pt idx="59">
                  <c:v>51.202500000000001</c:v>
                </c:pt>
                <c:pt idx="60">
                  <c:v>51.202500000000001</c:v>
                </c:pt>
                <c:pt idx="61">
                  <c:v>50.465000000000003</c:v>
                </c:pt>
                <c:pt idx="62">
                  <c:v>50.1175</c:v>
                </c:pt>
                <c:pt idx="63">
                  <c:v>49.510000000000005</c:v>
                </c:pt>
                <c:pt idx="64">
                  <c:v>49.417500000000004</c:v>
                </c:pt>
                <c:pt idx="65">
                  <c:v>49.767499999999998</c:v>
                </c:pt>
                <c:pt idx="66">
                  <c:v>49.767499999999998</c:v>
                </c:pt>
                <c:pt idx="67">
                  <c:v>49.767499999999998</c:v>
                </c:pt>
                <c:pt idx="68">
                  <c:v>49.957499999999996</c:v>
                </c:pt>
                <c:pt idx="69">
                  <c:v>50.225000000000001</c:v>
                </c:pt>
                <c:pt idx="70">
                  <c:v>50.347499999999997</c:v>
                </c:pt>
                <c:pt idx="71">
                  <c:v>50.347499999999997</c:v>
                </c:pt>
                <c:pt idx="72">
                  <c:v>50.242500000000007</c:v>
                </c:pt>
                <c:pt idx="73">
                  <c:v>50.242500000000007</c:v>
                </c:pt>
                <c:pt idx="74">
                  <c:v>50.242500000000007</c:v>
                </c:pt>
                <c:pt idx="75">
                  <c:v>50.145000000000003</c:v>
                </c:pt>
                <c:pt idx="76">
                  <c:v>50.275000000000006</c:v>
                </c:pt>
                <c:pt idx="77">
                  <c:v>50.4</c:v>
                </c:pt>
                <c:pt idx="78">
                  <c:v>50.454999999999998</c:v>
                </c:pt>
                <c:pt idx="79">
                  <c:v>50.682499999999997</c:v>
                </c:pt>
                <c:pt idx="80">
                  <c:v>50.682499999999997</c:v>
                </c:pt>
                <c:pt idx="81">
                  <c:v>50.682499999999997</c:v>
                </c:pt>
                <c:pt idx="82">
                  <c:v>50.472499999999997</c:v>
                </c:pt>
                <c:pt idx="83">
                  <c:v>49.287500000000009</c:v>
                </c:pt>
                <c:pt idx="84">
                  <c:v>48.817499999999995</c:v>
                </c:pt>
                <c:pt idx="85">
                  <c:v>48.924999999999997</c:v>
                </c:pt>
                <c:pt idx="86">
                  <c:v>49.375</c:v>
                </c:pt>
                <c:pt idx="87">
                  <c:v>49.375</c:v>
                </c:pt>
                <c:pt idx="88">
                  <c:v>49.375</c:v>
                </c:pt>
                <c:pt idx="89">
                  <c:v>49.355000000000004</c:v>
                </c:pt>
                <c:pt idx="90">
                  <c:v>49.122500000000002</c:v>
                </c:pt>
                <c:pt idx="91">
                  <c:v>48.6325</c:v>
                </c:pt>
                <c:pt idx="92">
                  <c:v>48.322500000000005</c:v>
                </c:pt>
                <c:pt idx="93">
                  <c:v>48.302499999999995</c:v>
                </c:pt>
                <c:pt idx="94">
                  <c:v>48.302499999999995</c:v>
                </c:pt>
                <c:pt idx="95">
                  <c:v>48.302499999999995</c:v>
                </c:pt>
                <c:pt idx="96">
                  <c:v>47.357500000000002</c:v>
                </c:pt>
                <c:pt idx="97">
                  <c:v>47.494999999999997</c:v>
                </c:pt>
                <c:pt idx="98">
                  <c:v>47.394999999999996</c:v>
                </c:pt>
                <c:pt idx="99">
                  <c:v>46.877499999999998</c:v>
                </c:pt>
                <c:pt idx="100">
                  <c:v>46.877499999999998</c:v>
                </c:pt>
                <c:pt idx="101">
                  <c:v>46.877499999999998</c:v>
                </c:pt>
                <c:pt idx="102">
                  <c:v>46.877499999999998</c:v>
                </c:pt>
                <c:pt idx="103">
                  <c:v>46.877499999999998</c:v>
                </c:pt>
                <c:pt idx="104">
                  <c:v>46.504999999999995</c:v>
                </c:pt>
                <c:pt idx="105">
                  <c:v>46.692499999999995</c:v>
                </c:pt>
                <c:pt idx="106">
                  <c:v>46.949999999999996</c:v>
                </c:pt>
                <c:pt idx="107">
                  <c:v>47.319999999999993</c:v>
                </c:pt>
                <c:pt idx="108">
                  <c:v>47.319999999999993</c:v>
                </c:pt>
                <c:pt idx="109">
                  <c:v>47.319999999999993</c:v>
                </c:pt>
                <c:pt idx="110">
                  <c:v>47.045000000000002</c:v>
                </c:pt>
                <c:pt idx="111">
                  <c:v>46.28</c:v>
                </c:pt>
                <c:pt idx="112">
                  <c:v>45.447499999999998</c:v>
                </c:pt>
                <c:pt idx="113">
                  <c:v>45.447499999999998</c:v>
                </c:pt>
                <c:pt idx="114">
                  <c:v>45.217500000000001</c:v>
                </c:pt>
                <c:pt idx="115">
                  <c:v>45.217500000000001</c:v>
                </c:pt>
                <c:pt idx="116">
                  <c:v>45.217500000000001</c:v>
                </c:pt>
                <c:pt idx="117">
                  <c:v>45.28</c:v>
                </c:pt>
                <c:pt idx="118">
                  <c:v>45.22</c:v>
                </c:pt>
                <c:pt idx="119">
                  <c:v>45.415000000000006</c:v>
                </c:pt>
                <c:pt idx="120">
                  <c:v>46.042500000000004</c:v>
                </c:pt>
                <c:pt idx="121">
                  <c:v>45.672499999999999</c:v>
                </c:pt>
                <c:pt idx="122">
                  <c:v>45.672499999999999</c:v>
                </c:pt>
                <c:pt idx="123">
                  <c:v>45.672499999999999</c:v>
                </c:pt>
                <c:pt idx="124">
                  <c:v>45.300000000000004</c:v>
                </c:pt>
                <c:pt idx="125">
                  <c:v>44.292499999999997</c:v>
                </c:pt>
                <c:pt idx="126">
                  <c:v>44.012500000000003</c:v>
                </c:pt>
                <c:pt idx="127">
                  <c:v>44.089999999999996</c:v>
                </c:pt>
                <c:pt idx="128">
                  <c:v>44.5075</c:v>
                </c:pt>
                <c:pt idx="129">
                  <c:v>44.5075</c:v>
                </c:pt>
                <c:pt idx="130">
                  <c:v>44.5075</c:v>
                </c:pt>
                <c:pt idx="131">
                  <c:v>44.6175</c:v>
                </c:pt>
                <c:pt idx="132">
                  <c:v>44.542499999999997</c:v>
                </c:pt>
                <c:pt idx="133">
                  <c:v>44.1</c:v>
                </c:pt>
                <c:pt idx="134">
                  <c:v>43.612499999999997</c:v>
                </c:pt>
                <c:pt idx="135">
                  <c:v>43.077500000000001</c:v>
                </c:pt>
                <c:pt idx="136">
                  <c:v>43.077500000000001</c:v>
                </c:pt>
                <c:pt idx="137">
                  <c:v>43.077500000000001</c:v>
                </c:pt>
                <c:pt idx="138">
                  <c:v>42.984999999999999</c:v>
                </c:pt>
                <c:pt idx="139">
                  <c:v>43.33</c:v>
                </c:pt>
                <c:pt idx="140">
                  <c:v>43.662500000000001</c:v>
                </c:pt>
                <c:pt idx="141">
                  <c:v>43.852500000000006</c:v>
                </c:pt>
                <c:pt idx="142">
                  <c:v>43.842500000000001</c:v>
                </c:pt>
                <c:pt idx="143">
                  <c:v>43.842500000000001</c:v>
                </c:pt>
                <c:pt idx="144">
                  <c:v>43.842500000000001</c:v>
                </c:pt>
                <c:pt idx="145">
                  <c:v>43.825000000000003</c:v>
                </c:pt>
                <c:pt idx="146">
                  <c:v>44.445</c:v>
                </c:pt>
                <c:pt idx="147">
                  <c:v>45.642499999999998</c:v>
                </c:pt>
                <c:pt idx="148">
                  <c:v>45.26</c:v>
                </c:pt>
                <c:pt idx="149">
                  <c:v>45.092500000000001</c:v>
                </c:pt>
                <c:pt idx="150">
                  <c:v>45.092500000000001</c:v>
                </c:pt>
                <c:pt idx="151">
                  <c:v>45.092500000000001</c:v>
                </c:pt>
                <c:pt idx="152">
                  <c:v>45</c:v>
                </c:pt>
                <c:pt idx="153">
                  <c:v>45.1875</c:v>
                </c:pt>
                <c:pt idx="154">
                  <c:v>45.4925</c:v>
                </c:pt>
                <c:pt idx="155">
                  <c:v>45.3675</c:v>
                </c:pt>
                <c:pt idx="156">
                  <c:v>45.327500000000001</c:v>
                </c:pt>
                <c:pt idx="157">
                  <c:v>45.327500000000001</c:v>
                </c:pt>
                <c:pt idx="158">
                  <c:v>45.327500000000001</c:v>
                </c:pt>
                <c:pt idx="159">
                  <c:v>45.327500000000001</c:v>
                </c:pt>
                <c:pt idx="160">
                  <c:v>45.282500000000006</c:v>
                </c:pt>
                <c:pt idx="161">
                  <c:v>45.392500000000005</c:v>
                </c:pt>
                <c:pt idx="162">
                  <c:v>45.247500000000002</c:v>
                </c:pt>
                <c:pt idx="163">
                  <c:v>44.89</c:v>
                </c:pt>
                <c:pt idx="164">
                  <c:v>44.89</c:v>
                </c:pt>
                <c:pt idx="165">
                  <c:v>44.89</c:v>
                </c:pt>
                <c:pt idx="166">
                  <c:v>44.53</c:v>
                </c:pt>
                <c:pt idx="167">
                  <c:v>44.287500000000001</c:v>
                </c:pt>
                <c:pt idx="168">
                  <c:v>44.197499999999998</c:v>
                </c:pt>
                <c:pt idx="169">
                  <c:v>43.875</c:v>
                </c:pt>
                <c:pt idx="170">
                  <c:v>43.805</c:v>
                </c:pt>
                <c:pt idx="171">
                  <c:v>43.805</c:v>
                </c:pt>
                <c:pt idx="172">
                  <c:v>43.805</c:v>
                </c:pt>
                <c:pt idx="173">
                  <c:v>42.975000000000001</c:v>
                </c:pt>
                <c:pt idx="174">
                  <c:v>42.8</c:v>
                </c:pt>
                <c:pt idx="175">
                  <c:v>42.454999999999998</c:v>
                </c:pt>
                <c:pt idx="176">
                  <c:v>42.142499999999998</c:v>
                </c:pt>
                <c:pt idx="177">
                  <c:v>41.545000000000002</c:v>
                </c:pt>
                <c:pt idx="178">
                  <c:v>41.545000000000002</c:v>
                </c:pt>
                <c:pt idx="179">
                  <c:v>41.545000000000002</c:v>
                </c:pt>
                <c:pt idx="180">
                  <c:v>40.432499999999997</c:v>
                </c:pt>
                <c:pt idx="181">
                  <c:v>40.237499999999997</c:v>
                </c:pt>
                <c:pt idx="182">
                  <c:v>40.472499999999997</c:v>
                </c:pt>
                <c:pt idx="183">
                  <c:v>40.417500000000004</c:v>
                </c:pt>
                <c:pt idx="184">
                  <c:v>40.54</c:v>
                </c:pt>
                <c:pt idx="185">
                  <c:v>40.54</c:v>
                </c:pt>
                <c:pt idx="186">
                  <c:v>40.54</c:v>
                </c:pt>
                <c:pt idx="187">
                  <c:v>40.582500000000003</c:v>
                </c:pt>
                <c:pt idx="188">
                  <c:v>40.287500000000001</c:v>
                </c:pt>
                <c:pt idx="189">
                  <c:v>39.450000000000003</c:v>
                </c:pt>
                <c:pt idx="190">
                  <c:v>39.495000000000005</c:v>
                </c:pt>
                <c:pt idx="191">
                  <c:v>39.552500000000002</c:v>
                </c:pt>
                <c:pt idx="192">
                  <c:v>39.552500000000002</c:v>
                </c:pt>
                <c:pt idx="193">
                  <c:v>39.552500000000002</c:v>
                </c:pt>
                <c:pt idx="194">
                  <c:v>39.57</c:v>
                </c:pt>
                <c:pt idx="195">
                  <c:v>39.195</c:v>
                </c:pt>
                <c:pt idx="196">
                  <c:v>38.852499999999999</c:v>
                </c:pt>
                <c:pt idx="197">
                  <c:v>39.307500000000005</c:v>
                </c:pt>
                <c:pt idx="198">
                  <c:v>39.344999999999999</c:v>
                </c:pt>
                <c:pt idx="199">
                  <c:v>39.344999999999999</c:v>
                </c:pt>
                <c:pt idx="200">
                  <c:v>39.344999999999999</c:v>
                </c:pt>
                <c:pt idx="201">
                  <c:v>39.61</c:v>
                </c:pt>
                <c:pt idx="202">
                  <c:v>39.337499999999999</c:v>
                </c:pt>
                <c:pt idx="203">
                  <c:v>39.047499999999999</c:v>
                </c:pt>
                <c:pt idx="204">
                  <c:v>39.012499999999996</c:v>
                </c:pt>
                <c:pt idx="205">
                  <c:v>38.677500000000002</c:v>
                </c:pt>
                <c:pt idx="206">
                  <c:v>38.677500000000002</c:v>
                </c:pt>
                <c:pt idx="207">
                  <c:v>38.677500000000002</c:v>
                </c:pt>
                <c:pt idx="208">
                  <c:v>38.527499999999996</c:v>
                </c:pt>
                <c:pt idx="209">
                  <c:v>38.274999999999999</c:v>
                </c:pt>
                <c:pt idx="210">
                  <c:v>38.28</c:v>
                </c:pt>
                <c:pt idx="211">
                  <c:v>38.28</c:v>
                </c:pt>
                <c:pt idx="212">
                  <c:v>38.28</c:v>
                </c:pt>
                <c:pt idx="213">
                  <c:v>38.28</c:v>
                </c:pt>
                <c:pt idx="214">
                  <c:v>38.28</c:v>
                </c:pt>
                <c:pt idx="215">
                  <c:v>38.28</c:v>
                </c:pt>
                <c:pt idx="216">
                  <c:v>38.28</c:v>
                </c:pt>
                <c:pt idx="217">
                  <c:v>38.520000000000003</c:v>
                </c:pt>
                <c:pt idx="218">
                  <c:v>38.977499999999999</c:v>
                </c:pt>
                <c:pt idx="219">
                  <c:v>39.17</c:v>
                </c:pt>
                <c:pt idx="220">
                  <c:v>39.17</c:v>
                </c:pt>
                <c:pt idx="221">
                  <c:v>39.17</c:v>
                </c:pt>
                <c:pt idx="222">
                  <c:v>39.22</c:v>
                </c:pt>
                <c:pt idx="223">
                  <c:v>39.22</c:v>
                </c:pt>
                <c:pt idx="224">
                  <c:v>39.292499999999997</c:v>
                </c:pt>
                <c:pt idx="225">
                  <c:v>39.372500000000002</c:v>
                </c:pt>
                <c:pt idx="226">
                  <c:v>39.462499999999999</c:v>
                </c:pt>
                <c:pt idx="227">
                  <c:v>39.462499999999999</c:v>
                </c:pt>
                <c:pt idx="228">
                  <c:v>39.462499999999999</c:v>
                </c:pt>
                <c:pt idx="229">
                  <c:v>39.465000000000003</c:v>
                </c:pt>
                <c:pt idx="230">
                  <c:v>39.465000000000003</c:v>
                </c:pt>
                <c:pt idx="231">
                  <c:v>39.465000000000003</c:v>
                </c:pt>
                <c:pt idx="232">
                  <c:v>39.629999999999995</c:v>
                </c:pt>
                <c:pt idx="233">
                  <c:v>39.629999999999995</c:v>
                </c:pt>
                <c:pt idx="234">
                  <c:v>39.629999999999995</c:v>
                </c:pt>
                <c:pt idx="235">
                  <c:v>39.629999999999995</c:v>
                </c:pt>
                <c:pt idx="236">
                  <c:v>40.452500000000001</c:v>
                </c:pt>
                <c:pt idx="237">
                  <c:v>40.6325</c:v>
                </c:pt>
                <c:pt idx="238">
                  <c:v>41.267499999999998</c:v>
                </c:pt>
                <c:pt idx="239">
                  <c:v>41.472499999999997</c:v>
                </c:pt>
                <c:pt idx="240">
                  <c:v>41.535000000000004</c:v>
                </c:pt>
                <c:pt idx="241">
                  <c:v>41.535000000000004</c:v>
                </c:pt>
                <c:pt idx="242">
                  <c:v>41.535000000000004</c:v>
                </c:pt>
                <c:pt idx="243">
                  <c:v>41.535000000000004</c:v>
                </c:pt>
                <c:pt idx="244">
                  <c:v>41.535000000000004</c:v>
                </c:pt>
                <c:pt idx="245">
                  <c:v>41.792500000000004</c:v>
                </c:pt>
                <c:pt idx="246">
                  <c:v>42.172499999999999</c:v>
                </c:pt>
                <c:pt idx="247">
                  <c:v>42.707499999999996</c:v>
                </c:pt>
                <c:pt idx="248">
                  <c:v>42.707499999999996</c:v>
                </c:pt>
                <c:pt idx="249">
                  <c:v>42.707499999999996</c:v>
                </c:pt>
                <c:pt idx="250">
                  <c:v>42.767499999999998</c:v>
                </c:pt>
                <c:pt idx="251">
                  <c:v>42.922499999999999</c:v>
                </c:pt>
                <c:pt idx="252">
                  <c:v>43.057499999999997</c:v>
                </c:pt>
                <c:pt idx="253">
                  <c:v>42.664999999999999</c:v>
                </c:pt>
                <c:pt idx="254">
                  <c:v>42.91</c:v>
                </c:pt>
                <c:pt idx="255">
                  <c:v>42.91</c:v>
                </c:pt>
                <c:pt idx="256">
                  <c:v>42.91</c:v>
                </c:pt>
                <c:pt idx="257">
                  <c:v>42.977499999999999</c:v>
                </c:pt>
                <c:pt idx="258">
                  <c:v>42.977499999999999</c:v>
                </c:pt>
                <c:pt idx="259">
                  <c:v>42.505000000000003</c:v>
                </c:pt>
                <c:pt idx="260">
                  <c:v>42.127499999999998</c:v>
                </c:pt>
                <c:pt idx="261">
                  <c:v>42.032499999999999</c:v>
                </c:pt>
                <c:pt idx="262">
                  <c:v>42.032499999999999</c:v>
                </c:pt>
                <c:pt idx="263">
                  <c:v>42.032499999999999</c:v>
                </c:pt>
                <c:pt idx="264">
                  <c:v>41.667499999999997</c:v>
                </c:pt>
                <c:pt idx="265">
                  <c:v>41.57</c:v>
                </c:pt>
                <c:pt idx="266">
                  <c:v>41.732500000000002</c:v>
                </c:pt>
                <c:pt idx="267">
                  <c:v>41.604999999999997</c:v>
                </c:pt>
                <c:pt idx="268">
                  <c:v>41.534999999999997</c:v>
                </c:pt>
                <c:pt idx="269">
                  <c:v>41.534999999999997</c:v>
                </c:pt>
                <c:pt idx="270">
                  <c:v>41.534999999999997</c:v>
                </c:pt>
                <c:pt idx="271">
                  <c:v>41.14</c:v>
                </c:pt>
                <c:pt idx="272">
                  <c:v>40.602500000000006</c:v>
                </c:pt>
                <c:pt idx="273">
                  <c:v>40.634999999999998</c:v>
                </c:pt>
                <c:pt idx="274">
                  <c:v>40.664999999999999</c:v>
                </c:pt>
                <c:pt idx="275">
                  <c:v>40.664999999999999</c:v>
                </c:pt>
                <c:pt idx="276">
                  <c:v>40.664999999999999</c:v>
                </c:pt>
                <c:pt idx="277">
                  <c:v>40.664999999999999</c:v>
                </c:pt>
                <c:pt idx="278">
                  <c:v>40.664999999999999</c:v>
                </c:pt>
                <c:pt idx="279">
                  <c:v>40.777499999999996</c:v>
                </c:pt>
                <c:pt idx="280">
                  <c:v>41.177499999999995</c:v>
                </c:pt>
                <c:pt idx="281">
                  <c:v>41.592500000000001</c:v>
                </c:pt>
                <c:pt idx="282">
                  <c:v>41.844999999999999</c:v>
                </c:pt>
                <c:pt idx="283">
                  <c:v>41.844999999999999</c:v>
                </c:pt>
                <c:pt idx="284">
                  <c:v>41.844999999999999</c:v>
                </c:pt>
                <c:pt idx="285">
                  <c:v>42.120000000000005</c:v>
                </c:pt>
                <c:pt idx="286">
                  <c:v>42.297500000000007</c:v>
                </c:pt>
                <c:pt idx="287">
                  <c:v>42.597499999999997</c:v>
                </c:pt>
                <c:pt idx="288">
                  <c:v>42.410000000000004</c:v>
                </c:pt>
                <c:pt idx="289">
                  <c:v>42.137499999999996</c:v>
                </c:pt>
                <c:pt idx="290">
                  <c:v>42.137499999999996</c:v>
                </c:pt>
                <c:pt idx="291">
                  <c:v>42.137499999999996</c:v>
                </c:pt>
                <c:pt idx="292">
                  <c:v>42.137499999999996</c:v>
                </c:pt>
                <c:pt idx="293">
                  <c:v>42.152500000000003</c:v>
                </c:pt>
                <c:pt idx="294">
                  <c:v>42.44</c:v>
                </c:pt>
                <c:pt idx="295">
                  <c:v>42.872500000000002</c:v>
                </c:pt>
                <c:pt idx="296">
                  <c:v>43.092500000000001</c:v>
                </c:pt>
                <c:pt idx="297">
                  <c:v>43.092500000000001</c:v>
                </c:pt>
                <c:pt idx="298">
                  <c:v>43.092500000000001</c:v>
                </c:pt>
                <c:pt idx="299">
                  <c:v>43.3825</c:v>
                </c:pt>
                <c:pt idx="300">
                  <c:v>43.4</c:v>
                </c:pt>
                <c:pt idx="301">
                  <c:v>43.06</c:v>
                </c:pt>
                <c:pt idx="302">
                  <c:v>42.905000000000001</c:v>
                </c:pt>
                <c:pt idx="303">
                  <c:v>42.954999999999998</c:v>
                </c:pt>
                <c:pt idx="304">
                  <c:v>42.954999999999998</c:v>
                </c:pt>
                <c:pt idx="305">
                  <c:v>42.954999999999998</c:v>
                </c:pt>
                <c:pt idx="306">
                  <c:v>42.954999999999998</c:v>
                </c:pt>
                <c:pt idx="307">
                  <c:v>43.042500000000004</c:v>
                </c:pt>
                <c:pt idx="308">
                  <c:v>43.122500000000002</c:v>
                </c:pt>
                <c:pt idx="309">
                  <c:v>43.122500000000002</c:v>
                </c:pt>
                <c:pt idx="310">
                  <c:v>43.352499999999999</c:v>
                </c:pt>
                <c:pt idx="311">
                  <c:v>43.352499999999999</c:v>
                </c:pt>
                <c:pt idx="312">
                  <c:v>43.352499999999999</c:v>
                </c:pt>
                <c:pt idx="313">
                  <c:v>43.417499999999997</c:v>
                </c:pt>
                <c:pt idx="314">
                  <c:v>43.489999999999995</c:v>
                </c:pt>
                <c:pt idx="315">
                  <c:v>43.537499999999994</c:v>
                </c:pt>
                <c:pt idx="316">
                  <c:v>43.55</c:v>
                </c:pt>
                <c:pt idx="317">
                  <c:v>43.65</c:v>
                </c:pt>
                <c:pt idx="318">
                  <c:v>43.65</c:v>
                </c:pt>
                <c:pt idx="319">
                  <c:v>43.65</c:v>
                </c:pt>
                <c:pt idx="320">
                  <c:v>43.327500000000001</c:v>
                </c:pt>
                <c:pt idx="321">
                  <c:v>42.712499999999991</c:v>
                </c:pt>
                <c:pt idx="322">
                  <c:v>42.034999999999997</c:v>
                </c:pt>
                <c:pt idx="323">
                  <c:v>41.912500000000001</c:v>
                </c:pt>
                <c:pt idx="324">
                  <c:v>42.099999999999994</c:v>
                </c:pt>
                <c:pt idx="325">
                  <c:v>42.099999999999994</c:v>
                </c:pt>
                <c:pt idx="326">
                  <c:v>42.099999999999994</c:v>
                </c:pt>
                <c:pt idx="327">
                  <c:v>42.129999999999995</c:v>
                </c:pt>
                <c:pt idx="328">
                  <c:v>42.297499999999999</c:v>
                </c:pt>
                <c:pt idx="329">
                  <c:v>42.365000000000002</c:v>
                </c:pt>
                <c:pt idx="330">
                  <c:v>42.637500000000003</c:v>
                </c:pt>
                <c:pt idx="331">
                  <c:v>42.85</c:v>
                </c:pt>
                <c:pt idx="332">
                  <c:v>42.85</c:v>
                </c:pt>
                <c:pt idx="333">
                  <c:v>42.85</c:v>
                </c:pt>
                <c:pt idx="334">
                  <c:v>42.704999999999998</c:v>
                </c:pt>
                <c:pt idx="335">
                  <c:v>42.597499999999997</c:v>
                </c:pt>
                <c:pt idx="336">
                  <c:v>42.265000000000001</c:v>
                </c:pt>
                <c:pt idx="337">
                  <c:v>41.894999999999996</c:v>
                </c:pt>
                <c:pt idx="338">
                  <c:v>42.162500000000001</c:v>
                </c:pt>
                <c:pt idx="339">
                  <c:v>42.162500000000001</c:v>
                </c:pt>
                <c:pt idx="340">
                  <c:v>42.162500000000001</c:v>
                </c:pt>
                <c:pt idx="341">
                  <c:v>42.085000000000001</c:v>
                </c:pt>
                <c:pt idx="342">
                  <c:v>41.637500000000003</c:v>
                </c:pt>
                <c:pt idx="343">
                  <c:v>41.494999999999997</c:v>
                </c:pt>
                <c:pt idx="344">
                  <c:v>41.712499999999999</c:v>
                </c:pt>
                <c:pt idx="345">
                  <c:v>42.112500000000004</c:v>
                </c:pt>
                <c:pt idx="346">
                  <c:v>42.112500000000004</c:v>
                </c:pt>
                <c:pt idx="347">
                  <c:v>42.112500000000004</c:v>
                </c:pt>
                <c:pt idx="348">
                  <c:v>42.56</c:v>
                </c:pt>
                <c:pt idx="349">
                  <c:v>43.377499999999998</c:v>
                </c:pt>
                <c:pt idx="350">
                  <c:v>43.405000000000001</c:v>
                </c:pt>
                <c:pt idx="351">
                  <c:v>43.037499999999994</c:v>
                </c:pt>
                <c:pt idx="352">
                  <c:v>42.987499999999997</c:v>
                </c:pt>
                <c:pt idx="353">
                  <c:v>42.987499999999997</c:v>
                </c:pt>
                <c:pt idx="354">
                  <c:v>42.987499999999997</c:v>
                </c:pt>
                <c:pt idx="355">
                  <c:v>43.412500000000001</c:v>
                </c:pt>
                <c:pt idx="356">
                  <c:v>43.657500000000006</c:v>
                </c:pt>
                <c:pt idx="357">
                  <c:v>43.6175</c:v>
                </c:pt>
                <c:pt idx="358">
                  <c:v>43.547500000000007</c:v>
                </c:pt>
                <c:pt idx="359">
                  <c:v>43.547500000000007</c:v>
                </c:pt>
                <c:pt idx="360">
                  <c:v>43.547500000000007</c:v>
                </c:pt>
                <c:pt idx="361">
                  <c:v>43.547500000000007</c:v>
                </c:pt>
                <c:pt idx="362">
                  <c:v>43.547500000000007</c:v>
                </c:pt>
                <c:pt idx="363">
                  <c:v>43.3675</c:v>
                </c:pt>
                <c:pt idx="364">
                  <c:v>43.122499999999995</c:v>
                </c:pt>
                <c:pt idx="365">
                  <c:v>43.104999999999997</c:v>
                </c:pt>
                <c:pt idx="366">
                  <c:v>43.104999999999997</c:v>
                </c:pt>
                <c:pt idx="367">
                  <c:v>43.104999999999997</c:v>
                </c:pt>
                <c:pt idx="368">
                  <c:v>43.104999999999997</c:v>
                </c:pt>
                <c:pt idx="369">
                  <c:v>42.984999999999999</c:v>
                </c:pt>
                <c:pt idx="370">
                  <c:v>43.344999999999999</c:v>
                </c:pt>
                <c:pt idx="371">
                  <c:v>43.234999999999999</c:v>
                </c:pt>
                <c:pt idx="372">
                  <c:v>43.08</c:v>
                </c:pt>
                <c:pt idx="373">
                  <c:v>43.547499999999999</c:v>
                </c:pt>
                <c:pt idx="374">
                  <c:v>43.547499999999999</c:v>
                </c:pt>
                <c:pt idx="375">
                  <c:v>43.547499999999999</c:v>
                </c:pt>
                <c:pt idx="376">
                  <c:v>43.442500000000003</c:v>
                </c:pt>
                <c:pt idx="377">
                  <c:v>43.13</c:v>
                </c:pt>
                <c:pt idx="378">
                  <c:v>42.647500000000001</c:v>
                </c:pt>
                <c:pt idx="379">
                  <c:v>42.74</c:v>
                </c:pt>
                <c:pt idx="380">
                  <c:v>42.6875</c:v>
                </c:pt>
                <c:pt idx="381">
                  <c:v>42.6875</c:v>
                </c:pt>
                <c:pt idx="382">
                  <c:v>42.6875</c:v>
                </c:pt>
                <c:pt idx="383">
                  <c:v>42.9</c:v>
                </c:pt>
                <c:pt idx="384">
                  <c:v>42.887500000000003</c:v>
                </c:pt>
                <c:pt idx="385">
                  <c:v>42.575000000000003</c:v>
                </c:pt>
                <c:pt idx="386">
                  <c:v>42.132500000000007</c:v>
                </c:pt>
                <c:pt idx="387">
                  <c:v>42.125</c:v>
                </c:pt>
                <c:pt idx="388">
                  <c:v>42.125</c:v>
                </c:pt>
                <c:pt idx="389">
                  <c:v>42.125</c:v>
                </c:pt>
                <c:pt idx="390">
                  <c:v>41.825000000000003</c:v>
                </c:pt>
                <c:pt idx="391">
                  <c:v>41.825000000000003</c:v>
                </c:pt>
                <c:pt idx="392">
                  <c:v>41.222499999999997</c:v>
                </c:pt>
                <c:pt idx="393">
                  <c:v>41.06</c:v>
                </c:pt>
                <c:pt idx="394">
                  <c:v>41.254999999999995</c:v>
                </c:pt>
                <c:pt idx="395">
                  <c:v>41.254999999999995</c:v>
                </c:pt>
                <c:pt idx="396">
                  <c:v>41.254999999999995</c:v>
                </c:pt>
                <c:pt idx="397">
                  <c:v>41.497500000000002</c:v>
                </c:pt>
                <c:pt idx="398">
                  <c:v>41.414999999999999</c:v>
                </c:pt>
                <c:pt idx="399">
                  <c:v>41.222499999999997</c:v>
                </c:pt>
                <c:pt idx="400">
                  <c:v>40.994999999999997</c:v>
                </c:pt>
                <c:pt idx="401">
                  <c:v>40.792499999999997</c:v>
                </c:pt>
                <c:pt idx="402">
                  <c:v>40.792499999999997</c:v>
                </c:pt>
                <c:pt idx="403">
                  <c:v>40.792499999999997</c:v>
                </c:pt>
                <c:pt idx="404">
                  <c:v>40.392499999999998</c:v>
                </c:pt>
                <c:pt idx="405">
                  <c:v>40.267499999999998</c:v>
                </c:pt>
                <c:pt idx="406">
                  <c:v>40.7425</c:v>
                </c:pt>
                <c:pt idx="407">
                  <c:v>40.917499999999997</c:v>
                </c:pt>
                <c:pt idx="408">
                  <c:v>40.412500000000001</c:v>
                </c:pt>
                <c:pt idx="409">
                  <c:v>40.412500000000001</c:v>
                </c:pt>
                <c:pt idx="410">
                  <c:v>40.412500000000001</c:v>
                </c:pt>
                <c:pt idx="411">
                  <c:v>39.774999999999999</c:v>
                </c:pt>
                <c:pt idx="412">
                  <c:v>38.94</c:v>
                </c:pt>
                <c:pt idx="413">
                  <c:v>38.729999999999997</c:v>
                </c:pt>
                <c:pt idx="414">
                  <c:v>38.19</c:v>
                </c:pt>
                <c:pt idx="415">
                  <c:v>37.427499999999995</c:v>
                </c:pt>
                <c:pt idx="416">
                  <c:v>37.427499999999995</c:v>
                </c:pt>
                <c:pt idx="417">
                  <c:v>37.427499999999995</c:v>
                </c:pt>
                <c:pt idx="418">
                  <c:v>37.234999999999999</c:v>
                </c:pt>
                <c:pt idx="419">
                  <c:v>37.630000000000003</c:v>
                </c:pt>
                <c:pt idx="420">
                  <c:v>38.65</c:v>
                </c:pt>
                <c:pt idx="421">
                  <c:v>38.365000000000002</c:v>
                </c:pt>
                <c:pt idx="422">
                  <c:v>38.317500000000003</c:v>
                </c:pt>
                <c:pt idx="423">
                  <c:v>38.317500000000003</c:v>
                </c:pt>
                <c:pt idx="424">
                  <c:v>38.317500000000003</c:v>
                </c:pt>
                <c:pt idx="425">
                  <c:v>38.005000000000003</c:v>
                </c:pt>
                <c:pt idx="426">
                  <c:v>38.190000000000005</c:v>
                </c:pt>
                <c:pt idx="427">
                  <c:v>38.752499999999998</c:v>
                </c:pt>
                <c:pt idx="428">
                  <c:v>38.924999999999997</c:v>
                </c:pt>
                <c:pt idx="429">
                  <c:v>38.924999999999997</c:v>
                </c:pt>
                <c:pt idx="430">
                  <c:v>38.924999999999997</c:v>
                </c:pt>
                <c:pt idx="431">
                  <c:v>38.924999999999997</c:v>
                </c:pt>
                <c:pt idx="432">
                  <c:v>38.924999999999997</c:v>
                </c:pt>
                <c:pt idx="433">
                  <c:v>39.875</c:v>
                </c:pt>
                <c:pt idx="434">
                  <c:v>39.574999999999996</c:v>
                </c:pt>
                <c:pt idx="435">
                  <c:v>39.142499999999998</c:v>
                </c:pt>
                <c:pt idx="436">
                  <c:v>39.047499999999999</c:v>
                </c:pt>
                <c:pt idx="437">
                  <c:v>39.047499999999999</c:v>
                </c:pt>
                <c:pt idx="438">
                  <c:v>39.047499999999999</c:v>
                </c:pt>
                <c:pt idx="439">
                  <c:v>39.004999999999995</c:v>
                </c:pt>
                <c:pt idx="440">
                  <c:v>39.129999999999995</c:v>
                </c:pt>
                <c:pt idx="441">
                  <c:v>39.192499999999995</c:v>
                </c:pt>
                <c:pt idx="442">
                  <c:v>39.192499999999995</c:v>
                </c:pt>
                <c:pt idx="443">
                  <c:v>39.129999999999995</c:v>
                </c:pt>
                <c:pt idx="444">
                  <c:v>39.129999999999995</c:v>
                </c:pt>
                <c:pt idx="445">
                  <c:v>39.129999999999995</c:v>
                </c:pt>
                <c:pt idx="446">
                  <c:v>39.272499999999994</c:v>
                </c:pt>
                <c:pt idx="447">
                  <c:v>39.164999999999999</c:v>
                </c:pt>
                <c:pt idx="448">
                  <c:v>39.0625</c:v>
                </c:pt>
                <c:pt idx="449">
                  <c:v>38.952500000000001</c:v>
                </c:pt>
                <c:pt idx="450">
                  <c:v>38.980000000000004</c:v>
                </c:pt>
                <c:pt idx="451">
                  <c:v>38.980000000000004</c:v>
                </c:pt>
                <c:pt idx="452">
                  <c:v>38.980000000000004</c:v>
                </c:pt>
                <c:pt idx="453">
                  <c:v>39.042500000000004</c:v>
                </c:pt>
                <c:pt idx="454">
                  <c:v>39.042500000000004</c:v>
                </c:pt>
                <c:pt idx="455">
                  <c:v>38.85</c:v>
                </c:pt>
                <c:pt idx="456">
                  <c:v>38.512499999999996</c:v>
                </c:pt>
                <c:pt idx="457">
                  <c:v>38.512499999999996</c:v>
                </c:pt>
                <c:pt idx="458">
                  <c:v>38.512499999999996</c:v>
                </c:pt>
                <c:pt idx="459">
                  <c:v>38.512499999999996</c:v>
                </c:pt>
                <c:pt idx="460">
                  <c:v>38.512499999999996</c:v>
                </c:pt>
                <c:pt idx="461">
                  <c:v>39.522500000000001</c:v>
                </c:pt>
                <c:pt idx="462">
                  <c:v>40.634999999999998</c:v>
                </c:pt>
                <c:pt idx="463">
                  <c:v>41.362499999999997</c:v>
                </c:pt>
                <c:pt idx="464">
                  <c:v>41.072499999999998</c:v>
                </c:pt>
                <c:pt idx="465">
                  <c:v>41.072499999999998</c:v>
                </c:pt>
                <c:pt idx="466">
                  <c:v>41.072499999999998</c:v>
                </c:pt>
                <c:pt idx="467">
                  <c:v>40.64</c:v>
                </c:pt>
                <c:pt idx="468">
                  <c:v>40.58</c:v>
                </c:pt>
                <c:pt idx="469">
                  <c:v>40.817500000000003</c:v>
                </c:pt>
                <c:pt idx="470">
                  <c:v>41.344999999999999</c:v>
                </c:pt>
                <c:pt idx="471">
                  <c:v>41.774999999999999</c:v>
                </c:pt>
                <c:pt idx="472">
                  <c:v>41.774999999999999</c:v>
                </c:pt>
                <c:pt idx="473">
                  <c:v>41.774999999999999</c:v>
                </c:pt>
                <c:pt idx="474">
                  <c:v>42.019999999999996</c:v>
                </c:pt>
                <c:pt idx="475">
                  <c:v>42.197499999999998</c:v>
                </c:pt>
                <c:pt idx="476">
                  <c:v>42.195</c:v>
                </c:pt>
                <c:pt idx="477">
                  <c:v>42.112499999999997</c:v>
                </c:pt>
                <c:pt idx="478">
                  <c:v>42.332500000000003</c:v>
                </c:pt>
                <c:pt idx="479">
                  <c:v>42.332500000000003</c:v>
                </c:pt>
                <c:pt idx="480">
                  <c:v>42.332500000000003</c:v>
                </c:pt>
                <c:pt idx="481">
                  <c:v>42.93</c:v>
                </c:pt>
                <c:pt idx="482">
                  <c:v>43.307499999999997</c:v>
                </c:pt>
                <c:pt idx="483">
                  <c:v>43.402500000000003</c:v>
                </c:pt>
                <c:pt idx="484">
                  <c:v>43.737499999999997</c:v>
                </c:pt>
                <c:pt idx="485">
                  <c:v>43.800000000000004</c:v>
                </c:pt>
                <c:pt idx="486">
                  <c:v>43.800000000000004</c:v>
                </c:pt>
                <c:pt idx="487">
                  <c:v>43.800000000000004</c:v>
                </c:pt>
                <c:pt idx="488">
                  <c:v>43.895000000000003</c:v>
                </c:pt>
                <c:pt idx="489">
                  <c:v>43.817500000000003</c:v>
                </c:pt>
                <c:pt idx="490">
                  <c:v>43.972500000000004</c:v>
                </c:pt>
                <c:pt idx="491">
                  <c:v>43.895000000000003</c:v>
                </c:pt>
                <c:pt idx="492">
                  <c:v>44.027499999999996</c:v>
                </c:pt>
                <c:pt idx="493">
                  <c:v>44.027499999999996</c:v>
                </c:pt>
                <c:pt idx="494">
                  <c:v>44.027499999999996</c:v>
                </c:pt>
                <c:pt idx="495">
                  <c:v>44.232500000000002</c:v>
                </c:pt>
                <c:pt idx="496">
                  <c:v>44.575000000000003</c:v>
                </c:pt>
                <c:pt idx="497">
                  <c:v>44.747500000000002</c:v>
                </c:pt>
                <c:pt idx="498">
                  <c:v>45.092500000000001</c:v>
                </c:pt>
                <c:pt idx="499">
                  <c:v>45.122500000000002</c:v>
                </c:pt>
                <c:pt idx="500">
                  <c:v>45.122500000000002</c:v>
                </c:pt>
                <c:pt idx="501">
                  <c:v>45.122500000000002</c:v>
                </c:pt>
                <c:pt idx="502">
                  <c:v>45.0625</c:v>
                </c:pt>
                <c:pt idx="503">
                  <c:v>44.35</c:v>
                </c:pt>
                <c:pt idx="504">
                  <c:v>44.295000000000002</c:v>
                </c:pt>
                <c:pt idx="505">
                  <c:v>44.612500000000004</c:v>
                </c:pt>
                <c:pt idx="506">
                  <c:v>44.462499999999991</c:v>
                </c:pt>
                <c:pt idx="507">
                  <c:v>44.462499999999991</c:v>
                </c:pt>
                <c:pt idx="508">
                  <c:v>44.462499999999991</c:v>
                </c:pt>
                <c:pt idx="509">
                  <c:v>44.887500000000003</c:v>
                </c:pt>
                <c:pt idx="510">
                  <c:v>47.48</c:v>
                </c:pt>
                <c:pt idx="511">
                  <c:v>48.58</c:v>
                </c:pt>
                <c:pt idx="512">
                  <c:v>48.002499999999998</c:v>
                </c:pt>
                <c:pt idx="513">
                  <c:v>48.017499999999998</c:v>
                </c:pt>
                <c:pt idx="514">
                  <c:v>48.017499999999998</c:v>
                </c:pt>
                <c:pt idx="515">
                  <c:v>48.017499999999998</c:v>
                </c:pt>
                <c:pt idx="516">
                  <c:v>48.747499999999995</c:v>
                </c:pt>
                <c:pt idx="517">
                  <c:v>48.974999999999994</c:v>
                </c:pt>
                <c:pt idx="518">
                  <c:v>49.695</c:v>
                </c:pt>
                <c:pt idx="519">
                  <c:v>50.805</c:v>
                </c:pt>
                <c:pt idx="520">
                  <c:v>51.912500000000001</c:v>
                </c:pt>
                <c:pt idx="521">
                  <c:v>51.912500000000001</c:v>
                </c:pt>
                <c:pt idx="522">
                  <c:v>51.912500000000001</c:v>
                </c:pt>
                <c:pt idx="523">
                  <c:v>53.384999999999998</c:v>
                </c:pt>
                <c:pt idx="524">
                  <c:v>52.942500000000003</c:v>
                </c:pt>
                <c:pt idx="525">
                  <c:v>51.550000000000004</c:v>
                </c:pt>
                <c:pt idx="526">
                  <c:v>51.594999999999999</c:v>
                </c:pt>
                <c:pt idx="527">
                  <c:v>51.607500000000002</c:v>
                </c:pt>
                <c:pt idx="528">
                  <c:v>51.607500000000002</c:v>
                </c:pt>
                <c:pt idx="529">
                  <c:v>51.607500000000002</c:v>
                </c:pt>
                <c:pt idx="530">
                  <c:v>51.607500000000002</c:v>
                </c:pt>
                <c:pt idx="531">
                  <c:v>52.402500000000003</c:v>
                </c:pt>
                <c:pt idx="532">
                  <c:v>52.405000000000001</c:v>
                </c:pt>
                <c:pt idx="533">
                  <c:v>52.024999999999999</c:v>
                </c:pt>
                <c:pt idx="534">
                  <c:v>50.5625</c:v>
                </c:pt>
                <c:pt idx="535">
                  <c:v>50.5625</c:v>
                </c:pt>
                <c:pt idx="536">
                  <c:v>50.5625</c:v>
                </c:pt>
                <c:pt idx="537">
                  <c:v>50.782499999999999</c:v>
                </c:pt>
                <c:pt idx="538">
                  <c:v>51.56</c:v>
                </c:pt>
                <c:pt idx="539">
                  <c:v>51.712499999999999</c:v>
                </c:pt>
                <c:pt idx="540">
                  <c:v>51.6875</c:v>
                </c:pt>
                <c:pt idx="541">
                  <c:v>51.484999999999999</c:v>
                </c:pt>
                <c:pt idx="542">
                  <c:v>51.484999999999999</c:v>
                </c:pt>
                <c:pt idx="543">
                  <c:v>51.484999999999999</c:v>
                </c:pt>
                <c:pt idx="544">
                  <c:v>51.734999999999999</c:v>
                </c:pt>
                <c:pt idx="545">
                  <c:v>52.717500000000001</c:v>
                </c:pt>
                <c:pt idx="546">
                  <c:v>53.765000000000001</c:v>
                </c:pt>
                <c:pt idx="547">
                  <c:v>54.06</c:v>
                </c:pt>
                <c:pt idx="548">
                  <c:v>54.852500000000006</c:v>
                </c:pt>
                <c:pt idx="549">
                  <c:v>54.852500000000006</c:v>
                </c:pt>
                <c:pt idx="550">
                  <c:v>54.852500000000006</c:v>
                </c:pt>
                <c:pt idx="551">
                  <c:v>56.17</c:v>
                </c:pt>
                <c:pt idx="552">
                  <c:v>55.767499999999998</c:v>
                </c:pt>
                <c:pt idx="553">
                  <c:v>56.6</c:v>
                </c:pt>
                <c:pt idx="554">
                  <c:v>57.730000000000004</c:v>
                </c:pt>
                <c:pt idx="555">
                  <c:v>57.652499999999996</c:v>
                </c:pt>
                <c:pt idx="556">
                  <c:v>57.652499999999996</c:v>
                </c:pt>
                <c:pt idx="557">
                  <c:v>57.652499999999996</c:v>
                </c:pt>
                <c:pt idx="558">
                  <c:v>57.642499999999991</c:v>
                </c:pt>
                <c:pt idx="559">
                  <c:v>57.354999999999997</c:v>
                </c:pt>
                <c:pt idx="560">
                  <c:v>57.767499999999998</c:v>
                </c:pt>
                <c:pt idx="561">
                  <c:v>57.972499999999997</c:v>
                </c:pt>
                <c:pt idx="562">
                  <c:v>58.16</c:v>
                </c:pt>
                <c:pt idx="563">
                  <c:v>58.16</c:v>
                </c:pt>
                <c:pt idx="564">
                  <c:v>58.16</c:v>
                </c:pt>
                <c:pt idx="565">
                  <c:v>59.347499999999997</c:v>
                </c:pt>
                <c:pt idx="566">
                  <c:v>59.112499999999997</c:v>
                </c:pt>
                <c:pt idx="567">
                  <c:v>58.79</c:v>
                </c:pt>
                <c:pt idx="568">
                  <c:v>58.207499999999996</c:v>
                </c:pt>
                <c:pt idx="569">
                  <c:v>57.6175</c:v>
                </c:pt>
                <c:pt idx="570">
                  <c:v>57.6175</c:v>
                </c:pt>
                <c:pt idx="571">
                  <c:v>57.6175</c:v>
                </c:pt>
                <c:pt idx="572">
                  <c:v>56.84</c:v>
                </c:pt>
                <c:pt idx="573">
                  <c:v>55.137500000000003</c:v>
                </c:pt>
                <c:pt idx="574">
                  <c:v>55.332499999999996</c:v>
                </c:pt>
                <c:pt idx="575">
                  <c:v>55.782499999999999</c:v>
                </c:pt>
                <c:pt idx="576">
                  <c:v>57.11</c:v>
                </c:pt>
                <c:pt idx="577">
                  <c:v>57.11</c:v>
                </c:pt>
                <c:pt idx="578">
                  <c:v>57.11</c:v>
                </c:pt>
                <c:pt idx="579">
                  <c:v>57.232500000000002</c:v>
                </c:pt>
                <c:pt idx="580">
                  <c:v>56.24</c:v>
                </c:pt>
                <c:pt idx="581">
                  <c:v>55.5</c:v>
                </c:pt>
                <c:pt idx="582">
                  <c:v>55.4375</c:v>
                </c:pt>
                <c:pt idx="583">
                  <c:v>54.917500000000004</c:v>
                </c:pt>
                <c:pt idx="584">
                  <c:v>54.917500000000004</c:v>
                </c:pt>
                <c:pt idx="585">
                  <c:v>54.917500000000004</c:v>
                </c:pt>
                <c:pt idx="586">
                  <c:v>54.2575</c:v>
                </c:pt>
                <c:pt idx="587">
                  <c:v>55.225000000000001</c:v>
                </c:pt>
                <c:pt idx="588">
                  <c:v>56.17</c:v>
                </c:pt>
                <c:pt idx="589">
                  <c:v>56.922499999999999</c:v>
                </c:pt>
                <c:pt idx="590">
                  <c:v>57.875</c:v>
                </c:pt>
                <c:pt idx="591">
                  <c:v>57.875</c:v>
                </c:pt>
                <c:pt idx="592">
                  <c:v>57.875</c:v>
                </c:pt>
                <c:pt idx="593">
                  <c:v>56.754999999999995</c:v>
                </c:pt>
                <c:pt idx="594">
                  <c:v>56.550000000000004</c:v>
                </c:pt>
                <c:pt idx="595">
                  <c:v>56.349999999999994</c:v>
                </c:pt>
                <c:pt idx="596">
                  <c:v>55.894999999999996</c:v>
                </c:pt>
                <c:pt idx="597">
                  <c:v>56.297499999999999</c:v>
                </c:pt>
                <c:pt idx="598">
                  <c:v>56.297499999999999</c:v>
                </c:pt>
                <c:pt idx="599">
                  <c:v>56.297499999999999</c:v>
                </c:pt>
                <c:pt idx="600">
                  <c:v>56.21</c:v>
                </c:pt>
                <c:pt idx="601">
                  <c:v>56.432499999999997</c:v>
                </c:pt>
                <c:pt idx="602">
                  <c:v>56.377499999999998</c:v>
                </c:pt>
                <c:pt idx="603">
                  <c:v>55.725000000000001</c:v>
                </c:pt>
                <c:pt idx="604">
                  <c:v>56.102499999999992</c:v>
                </c:pt>
                <c:pt idx="605">
                  <c:v>56.102499999999992</c:v>
                </c:pt>
                <c:pt idx="606">
                  <c:v>56.102499999999992</c:v>
                </c:pt>
                <c:pt idx="607">
                  <c:v>56.085000000000008</c:v>
                </c:pt>
                <c:pt idx="608">
                  <c:v>55.947499999999998</c:v>
                </c:pt>
                <c:pt idx="609">
                  <c:v>56.094999999999999</c:v>
                </c:pt>
                <c:pt idx="610">
                  <c:v>55.945</c:v>
                </c:pt>
                <c:pt idx="611">
                  <c:v>56.050000000000004</c:v>
                </c:pt>
                <c:pt idx="612">
                  <c:v>56.050000000000004</c:v>
                </c:pt>
                <c:pt idx="613">
                  <c:v>56.050000000000004</c:v>
                </c:pt>
                <c:pt idx="614">
                  <c:v>55.91</c:v>
                </c:pt>
                <c:pt idx="615">
                  <c:v>55.879999999999995</c:v>
                </c:pt>
                <c:pt idx="616">
                  <c:v>55.78</c:v>
                </c:pt>
                <c:pt idx="617">
                  <c:v>56.384999999999998</c:v>
                </c:pt>
                <c:pt idx="618">
                  <c:v>57.322500000000005</c:v>
                </c:pt>
                <c:pt idx="619">
                  <c:v>57.322500000000005</c:v>
                </c:pt>
                <c:pt idx="620">
                  <c:v>57.322500000000005</c:v>
                </c:pt>
                <c:pt idx="621">
                  <c:v>56.567500000000003</c:v>
                </c:pt>
                <c:pt idx="622">
                  <c:v>56.022500000000001</c:v>
                </c:pt>
                <c:pt idx="623">
                  <c:v>55.677500000000002</c:v>
                </c:pt>
                <c:pt idx="624">
                  <c:v>55.9375</c:v>
                </c:pt>
                <c:pt idx="625">
                  <c:v>56.032499999999999</c:v>
                </c:pt>
                <c:pt idx="626">
                  <c:v>56.032499999999999</c:v>
                </c:pt>
                <c:pt idx="627">
                  <c:v>56.032499999999999</c:v>
                </c:pt>
                <c:pt idx="628">
                  <c:v>56.625</c:v>
                </c:pt>
                <c:pt idx="629">
                  <c:v>57.512500000000003</c:v>
                </c:pt>
                <c:pt idx="630">
                  <c:v>57.637500000000003</c:v>
                </c:pt>
                <c:pt idx="631">
                  <c:v>57.765000000000001</c:v>
                </c:pt>
                <c:pt idx="632">
                  <c:v>59.0075</c:v>
                </c:pt>
                <c:pt idx="633">
                  <c:v>59.0075</c:v>
                </c:pt>
                <c:pt idx="634">
                  <c:v>59.0075</c:v>
                </c:pt>
                <c:pt idx="635">
                  <c:v>59.872500000000002</c:v>
                </c:pt>
                <c:pt idx="636">
                  <c:v>58.897500000000008</c:v>
                </c:pt>
                <c:pt idx="637">
                  <c:v>59.417499999999997</c:v>
                </c:pt>
                <c:pt idx="638">
                  <c:v>61.197499999999998</c:v>
                </c:pt>
                <c:pt idx="639">
                  <c:v>61.835000000000001</c:v>
                </c:pt>
                <c:pt idx="640">
                  <c:v>61.835000000000001</c:v>
                </c:pt>
                <c:pt idx="641">
                  <c:v>61.835000000000001</c:v>
                </c:pt>
                <c:pt idx="642">
                  <c:v>59.897500000000001</c:v>
                </c:pt>
                <c:pt idx="643">
                  <c:v>59.457499999999996</c:v>
                </c:pt>
                <c:pt idx="644">
                  <c:v>61.102499999999992</c:v>
                </c:pt>
                <c:pt idx="645">
                  <c:v>62.43</c:v>
                </c:pt>
                <c:pt idx="646">
                  <c:v>62.424999999999997</c:v>
                </c:pt>
                <c:pt idx="647">
                  <c:v>62.424999999999997</c:v>
                </c:pt>
                <c:pt idx="648">
                  <c:v>62.424999999999997</c:v>
                </c:pt>
                <c:pt idx="649">
                  <c:v>62.4</c:v>
                </c:pt>
                <c:pt idx="650">
                  <c:v>61.5</c:v>
                </c:pt>
                <c:pt idx="651">
                  <c:v>60.274999999999999</c:v>
                </c:pt>
                <c:pt idx="652">
                  <c:v>60.35</c:v>
                </c:pt>
                <c:pt idx="653">
                  <c:v>60.860000000000007</c:v>
                </c:pt>
                <c:pt idx="654">
                  <c:v>60.860000000000007</c:v>
                </c:pt>
                <c:pt idx="655">
                  <c:v>60.860000000000007</c:v>
                </c:pt>
                <c:pt idx="656">
                  <c:v>61.912500000000001</c:v>
                </c:pt>
                <c:pt idx="657">
                  <c:v>63.052499999999995</c:v>
                </c:pt>
                <c:pt idx="658">
                  <c:v>65.954999999999998</c:v>
                </c:pt>
                <c:pt idx="659">
                  <c:v>68.282499999999999</c:v>
                </c:pt>
                <c:pt idx="660">
                  <c:v>70.257500000000007</c:v>
                </c:pt>
                <c:pt idx="661">
                  <c:v>70.257500000000007</c:v>
                </c:pt>
                <c:pt idx="662">
                  <c:v>70.257500000000007</c:v>
                </c:pt>
                <c:pt idx="663">
                  <c:v>68.762499999999989</c:v>
                </c:pt>
                <c:pt idx="664">
                  <c:v>67.875</c:v>
                </c:pt>
                <c:pt idx="665">
                  <c:v>67.582499999999996</c:v>
                </c:pt>
                <c:pt idx="666">
                  <c:v>67.247500000000002</c:v>
                </c:pt>
                <c:pt idx="667">
                  <c:v>66.9375</c:v>
                </c:pt>
                <c:pt idx="668">
                  <c:v>66.9375</c:v>
                </c:pt>
                <c:pt idx="669">
                  <c:v>66.9375</c:v>
                </c:pt>
                <c:pt idx="670">
                  <c:v>66.887500000000003</c:v>
                </c:pt>
                <c:pt idx="671">
                  <c:v>68.245000000000005</c:v>
                </c:pt>
                <c:pt idx="672">
                  <c:v>68.5</c:v>
                </c:pt>
                <c:pt idx="673">
                  <c:v>69.007499999999993</c:v>
                </c:pt>
                <c:pt idx="674">
                  <c:v>69.22</c:v>
                </c:pt>
                <c:pt idx="675">
                  <c:v>69.22</c:v>
                </c:pt>
                <c:pt idx="676">
                  <c:v>69.22</c:v>
                </c:pt>
                <c:pt idx="677">
                  <c:v>69.467500000000001</c:v>
                </c:pt>
                <c:pt idx="678">
                  <c:v>69.382499999999993</c:v>
                </c:pt>
                <c:pt idx="679">
                  <c:v>68.424999999999997</c:v>
                </c:pt>
                <c:pt idx="680">
                  <c:v>68.262500000000003</c:v>
                </c:pt>
                <c:pt idx="681">
                  <c:v>67.73</c:v>
                </c:pt>
                <c:pt idx="682">
                  <c:v>67.73</c:v>
                </c:pt>
                <c:pt idx="683">
                  <c:v>67.73</c:v>
                </c:pt>
                <c:pt idx="684">
                  <c:v>67.162499999999994</c:v>
                </c:pt>
                <c:pt idx="685">
                  <c:v>69.537499999999994</c:v>
                </c:pt>
                <c:pt idx="686">
                  <c:v>70.739999999999995</c:v>
                </c:pt>
                <c:pt idx="687">
                  <c:v>69.814999999999998</c:v>
                </c:pt>
                <c:pt idx="688">
                  <c:v>69.012500000000003</c:v>
                </c:pt>
                <c:pt idx="689">
                  <c:v>69.012500000000003</c:v>
                </c:pt>
                <c:pt idx="690">
                  <c:v>69.012500000000003</c:v>
                </c:pt>
                <c:pt idx="691">
                  <c:v>69.375</c:v>
                </c:pt>
                <c:pt idx="692">
                  <c:v>70.349999999999994</c:v>
                </c:pt>
                <c:pt idx="693">
                  <c:v>71.199999999999989</c:v>
                </c:pt>
                <c:pt idx="694">
                  <c:v>73.069999999999993</c:v>
                </c:pt>
                <c:pt idx="695">
                  <c:v>75.39500000000001</c:v>
                </c:pt>
                <c:pt idx="696">
                  <c:v>75.39500000000001</c:v>
                </c:pt>
                <c:pt idx="697">
                  <c:v>75.39500000000001</c:v>
                </c:pt>
                <c:pt idx="698">
                  <c:v>76.977499999999992</c:v>
                </c:pt>
                <c:pt idx="699">
                  <c:v>77.4375</c:v>
                </c:pt>
                <c:pt idx="700">
                  <c:v>77.094999999999999</c:v>
                </c:pt>
                <c:pt idx="701">
                  <c:v>77.665000000000006</c:v>
                </c:pt>
                <c:pt idx="702">
                  <c:v>77.835000000000008</c:v>
                </c:pt>
                <c:pt idx="703">
                  <c:v>77.835000000000008</c:v>
                </c:pt>
                <c:pt idx="704">
                  <c:v>77.835000000000008</c:v>
                </c:pt>
                <c:pt idx="705">
                  <c:v>78.625</c:v>
                </c:pt>
                <c:pt idx="706">
                  <c:v>80.44</c:v>
                </c:pt>
                <c:pt idx="707">
                  <c:v>82.412499999999994</c:v>
                </c:pt>
                <c:pt idx="708">
                  <c:v>82.91</c:v>
                </c:pt>
                <c:pt idx="709">
                  <c:v>82.482500000000002</c:v>
                </c:pt>
                <c:pt idx="710">
                  <c:v>82.482500000000002</c:v>
                </c:pt>
                <c:pt idx="711">
                  <c:v>82.482500000000002</c:v>
                </c:pt>
                <c:pt idx="712">
                  <c:v>80.63</c:v>
                </c:pt>
                <c:pt idx="713">
                  <c:v>78.740000000000009</c:v>
                </c:pt>
                <c:pt idx="714">
                  <c:v>79.472499999999997</c:v>
                </c:pt>
                <c:pt idx="715">
                  <c:v>81.482500000000002</c:v>
                </c:pt>
                <c:pt idx="716">
                  <c:v>83.442499999999995</c:v>
                </c:pt>
                <c:pt idx="717">
                  <c:v>83.442499999999995</c:v>
                </c:pt>
                <c:pt idx="718">
                  <c:v>83.442499999999995</c:v>
                </c:pt>
                <c:pt idx="719">
                  <c:v>83.77</c:v>
                </c:pt>
                <c:pt idx="720">
                  <c:v>86.73</c:v>
                </c:pt>
                <c:pt idx="721">
                  <c:v>88.13</c:v>
                </c:pt>
                <c:pt idx="722">
                  <c:v>91.100000000000009</c:v>
                </c:pt>
                <c:pt idx="723">
                  <c:v>92.3125</c:v>
                </c:pt>
                <c:pt idx="724">
                  <c:v>92.3125</c:v>
                </c:pt>
                <c:pt idx="725">
                  <c:v>92.3125</c:v>
                </c:pt>
                <c:pt idx="726">
                  <c:v>92.3125</c:v>
                </c:pt>
                <c:pt idx="727">
                  <c:v>92.3125</c:v>
                </c:pt>
                <c:pt idx="728">
                  <c:v>91.847499999999997</c:v>
                </c:pt>
                <c:pt idx="729">
                  <c:v>90.394999999999996</c:v>
                </c:pt>
                <c:pt idx="730">
                  <c:v>91.11999999999999</c:v>
                </c:pt>
                <c:pt idx="731">
                  <c:v>91.11999999999999</c:v>
                </c:pt>
                <c:pt idx="732">
                  <c:v>91.11999999999999</c:v>
                </c:pt>
                <c:pt idx="733">
                  <c:v>91.11999999999999</c:v>
                </c:pt>
                <c:pt idx="734">
                  <c:v>92.41749999999999</c:v>
                </c:pt>
                <c:pt idx="735">
                  <c:v>96.03</c:v>
                </c:pt>
                <c:pt idx="736">
                  <c:v>97.5625</c:v>
                </c:pt>
                <c:pt idx="737">
                  <c:v>98.242500000000007</c:v>
                </c:pt>
                <c:pt idx="738">
                  <c:v>98.242500000000007</c:v>
                </c:pt>
                <c:pt idx="739">
                  <c:v>98.242500000000007</c:v>
                </c:pt>
                <c:pt idx="740">
                  <c:v>101.34</c:v>
                </c:pt>
                <c:pt idx="741">
                  <c:v>105.8125</c:v>
                </c:pt>
                <c:pt idx="742">
                  <c:v>107.625</c:v>
                </c:pt>
                <c:pt idx="743">
                  <c:v>105.37</c:v>
                </c:pt>
                <c:pt idx="744">
                  <c:v>100.375</c:v>
                </c:pt>
                <c:pt idx="745">
                  <c:v>100.375</c:v>
                </c:pt>
                <c:pt idx="746">
                  <c:v>100.375</c:v>
                </c:pt>
                <c:pt idx="747">
                  <c:v>97.4375</c:v>
                </c:pt>
                <c:pt idx="748">
                  <c:v>94.774999999999991</c:v>
                </c:pt>
                <c:pt idx="749">
                  <c:v>92.4375</c:v>
                </c:pt>
                <c:pt idx="750">
                  <c:v>92.375</c:v>
                </c:pt>
                <c:pt idx="751">
                  <c:v>102.3125</c:v>
                </c:pt>
                <c:pt idx="752">
                  <c:v>102.3125</c:v>
                </c:pt>
                <c:pt idx="753">
                  <c:v>102.3125</c:v>
                </c:pt>
                <c:pt idx="754">
                  <c:v>103.0025</c:v>
                </c:pt>
                <c:pt idx="755">
                  <c:v>101.9</c:v>
                </c:pt>
                <c:pt idx="756">
                  <c:v>101.9</c:v>
                </c:pt>
                <c:pt idx="757">
                  <c:v>105.08749999999999</c:v>
                </c:pt>
                <c:pt idx="758">
                  <c:v>108</c:v>
                </c:pt>
                <c:pt idx="759">
                  <c:v>108</c:v>
                </c:pt>
                <c:pt idx="760">
                  <c:v>108</c:v>
                </c:pt>
                <c:pt idx="761">
                  <c:v>110.6125</c:v>
                </c:pt>
                <c:pt idx="762">
                  <c:v>111.75</c:v>
                </c:pt>
                <c:pt idx="763">
                  <c:v>109</c:v>
                </c:pt>
                <c:pt idx="764">
                  <c:v>106.955</c:v>
                </c:pt>
                <c:pt idx="765">
                  <c:v>107.02500000000001</c:v>
                </c:pt>
                <c:pt idx="766">
                  <c:v>107.02500000000001</c:v>
                </c:pt>
                <c:pt idx="767">
                  <c:v>107.02500000000001</c:v>
                </c:pt>
                <c:pt idx="768">
                  <c:v>103.58750000000001</c:v>
                </c:pt>
                <c:pt idx="769">
                  <c:v>102.875</c:v>
                </c:pt>
                <c:pt idx="770">
                  <c:v>100.20750000000001</c:v>
                </c:pt>
                <c:pt idx="771">
                  <c:v>98.75</c:v>
                </c:pt>
                <c:pt idx="772">
                  <c:v>97.70750000000001</c:v>
                </c:pt>
                <c:pt idx="773">
                  <c:v>97.70750000000001</c:v>
                </c:pt>
                <c:pt idx="774">
                  <c:v>97.70750000000001</c:v>
                </c:pt>
                <c:pt idx="775">
                  <c:v>97.277500000000003</c:v>
                </c:pt>
                <c:pt idx="776">
                  <c:v>96.6875</c:v>
                </c:pt>
                <c:pt idx="777">
                  <c:v>96.61</c:v>
                </c:pt>
                <c:pt idx="778">
                  <c:v>97.625</c:v>
                </c:pt>
                <c:pt idx="779">
                  <c:v>99.10499999999999</c:v>
                </c:pt>
                <c:pt idx="780">
                  <c:v>99.10499999999999</c:v>
                </c:pt>
                <c:pt idx="781">
                  <c:v>99.10499999999999</c:v>
                </c:pt>
                <c:pt idx="782">
                  <c:v>99.69</c:v>
                </c:pt>
                <c:pt idx="783">
                  <c:v>99.487499999999997</c:v>
                </c:pt>
                <c:pt idx="784">
                  <c:v>99.045000000000002</c:v>
                </c:pt>
                <c:pt idx="785">
                  <c:v>100.15</c:v>
                </c:pt>
                <c:pt idx="786">
                  <c:v>102.16999999999999</c:v>
                </c:pt>
                <c:pt idx="787">
                  <c:v>102.16999999999999</c:v>
                </c:pt>
                <c:pt idx="788">
                  <c:v>102.16999999999999</c:v>
                </c:pt>
                <c:pt idx="789">
                  <c:v>103.78500000000001</c:v>
                </c:pt>
                <c:pt idx="790">
                  <c:v>103.72499999999999</c:v>
                </c:pt>
                <c:pt idx="791">
                  <c:v>105.07250000000001</c:v>
                </c:pt>
                <c:pt idx="792">
                  <c:v>107.19</c:v>
                </c:pt>
                <c:pt idx="793">
                  <c:v>108.44</c:v>
                </c:pt>
                <c:pt idx="794">
                  <c:v>108.44</c:v>
                </c:pt>
                <c:pt idx="795">
                  <c:v>108.44</c:v>
                </c:pt>
                <c:pt idx="796">
                  <c:v>109.64500000000001</c:v>
                </c:pt>
                <c:pt idx="797">
                  <c:v>111.77250000000001</c:v>
                </c:pt>
                <c:pt idx="798">
                  <c:v>117.125</c:v>
                </c:pt>
                <c:pt idx="799">
                  <c:v>117.11250000000001</c:v>
                </c:pt>
                <c:pt idx="800">
                  <c:v>116.1875</c:v>
                </c:pt>
                <c:pt idx="801">
                  <c:v>116.1875</c:v>
                </c:pt>
                <c:pt idx="802">
                  <c:v>116.1875</c:v>
                </c:pt>
                <c:pt idx="803">
                  <c:v>115.465</c:v>
                </c:pt>
                <c:pt idx="804">
                  <c:v>115.41</c:v>
                </c:pt>
                <c:pt idx="805">
                  <c:v>115.7925</c:v>
                </c:pt>
                <c:pt idx="806">
                  <c:v>115.215</c:v>
                </c:pt>
                <c:pt idx="807">
                  <c:v>115.82</c:v>
                </c:pt>
                <c:pt idx="808">
                  <c:v>115.82</c:v>
                </c:pt>
                <c:pt idx="809">
                  <c:v>115.82</c:v>
                </c:pt>
                <c:pt idx="810">
                  <c:v>117.375</c:v>
                </c:pt>
                <c:pt idx="811">
                  <c:v>117.815</c:v>
                </c:pt>
                <c:pt idx="812">
                  <c:v>118.8425</c:v>
                </c:pt>
                <c:pt idx="813">
                  <c:v>119.66499999999999</c:v>
                </c:pt>
                <c:pt idx="814">
                  <c:v>122.94</c:v>
                </c:pt>
                <c:pt idx="815">
                  <c:v>122.94</c:v>
                </c:pt>
                <c:pt idx="816">
                  <c:v>122.94</c:v>
                </c:pt>
                <c:pt idx="817">
                  <c:v>129.25</c:v>
                </c:pt>
                <c:pt idx="818">
                  <c:v>128.63249999999999</c:v>
                </c:pt>
                <c:pt idx="819">
                  <c:v>130.375</c:v>
                </c:pt>
                <c:pt idx="820">
                  <c:v>134.745</c:v>
                </c:pt>
                <c:pt idx="821">
                  <c:v>148.535</c:v>
                </c:pt>
                <c:pt idx="822">
                  <c:v>148.535</c:v>
                </c:pt>
                <c:pt idx="823">
                  <c:v>148.535</c:v>
                </c:pt>
                <c:pt idx="824">
                  <c:v>164.3125</c:v>
                </c:pt>
                <c:pt idx="825">
                  <c:v>158.01249999999999</c:v>
                </c:pt>
                <c:pt idx="826">
                  <c:v>155.0975</c:v>
                </c:pt>
                <c:pt idx="827">
                  <c:v>150.4375</c:v>
                </c:pt>
                <c:pt idx="828">
                  <c:v>146.9375</c:v>
                </c:pt>
                <c:pt idx="829">
                  <c:v>146.9375</c:v>
                </c:pt>
                <c:pt idx="830">
                  <c:v>146.9375</c:v>
                </c:pt>
                <c:pt idx="831">
                  <c:v>144.1875</c:v>
                </c:pt>
                <c:pt idx="832">
                  <c:v>142.9375</c:v>
                </c:pt>
                <c:pt idx="833">
                  <c:v>140.26249999999999</c:v>
                </c:pt>
                <c:pt idx="834">
                  <c:v>146.8125</c:v>
                </c:pt>
                <c:pt idx="835">
                  <c:v>146.8125</c:v>
                </c:pt>
                <c:pt idx="836">
                  <c:v>146.8125</c:v>
                </c:pt>
                <c:pt idx="837">
                  <c:v>146.8125</c:v>
                </c:pt>
                <c:pt idx="838">
                  <c:v>146.8125</c:v>
                </c:pt>
                <c:pt idx="839">
                  <c:v>149.8125</c:v>
                </c:pt>
                <c:pt idx="840">
                  <c:v>150.6875</c:v>
                </c:pt>
                <c:pt idx="841">
                  <c:v>153.60499999999999</c:v>
                </c:pt>
                <c:pt idx="842">
                  <c:v>156.17500000000001</c:v>
                </c:pt>
                <c:pt idx="843">
                  <c:v>156.17500000000001</c:v>
                </c:pt>
                <c:pt idx="844">
                  <c:v>156.17500000000001</c:v>
                </c:pt>
                <c:pt idx="845">
                  <c:v>157.75</c:v>
                </c:pt>
                <c:pt idx="846">
                  <c:v>159.375</c:v>
                </c:pt>
                <c:pt idx="847">
                  <c:v>160.10750000000002</c:v>
                </c:pt>
                <c:pt idx="848">
                  <c:v>165.05</c:v>
                </c:pt>
                <c:pt idx="849">
                  <c:v>170.965</c:v>
                </c:pt>
                <c:pt idx="850">
                  <c:v>170.965</c:v>
                </c:pt>
                <c:pt idx="851">
                  <c:v>170.965</c:v>
                </c:pt>
                <c:pt idx="852">
                  <c:v>179.5</c:v>
                </c:pt>
                <c:pt idx="853">
                  <c:v>184.22499999999999</c:v>
                </c:pt>
                <c:pt idx="854">
                  <c:v>185.6875</c:v>
                </c:pt>
                <c:pt idx="855">
                  <c:v>187.8125</c:v>
                </c:pt>
                <c:pt idx="856">
                  <c:v>184.4375</c:v>
                </c:pt>
                <c:pt idx="857">
                  <c:v>184.4375</c:v>
                </c:pt>
                <c:pt idx="858">
                  <c:v>184.4375</c:v>
                </c:pt>
                <c:pt idx="859">
                  <c:v>183.495</c:v>
                </c:pt>
                <c:pt idx="860">
                  <c:v>184.5625</c:v>
                </c:pt>
                <c:pt idx="861">
                  <c:v>183.4375</c:v>
                </c:pt>
                <c:pt idx="862">
                  <c:v>184.3125</c:v>
                </c:pt>
                <c:pt idx="863">
                  <c:v>185.4375</c:v>
                </c:pt>
                <c:pt idx="864">
                  <c:v>185.4375</c:v>
                </c:pt>
                <c:pt idx="865">
                  <c:v>185.4375</c:v>
                </c:pt>
                <c:pt idx="866">
                  <c:v>190.6875</c:v>
                </c:pt>
                <c:pt idx="867">
                  <c:v>198.4375</c:v>
                </c:pt>
                <c:pt idx="868">
                  <c:v>201.47</c:v>
                </c:pt>
                <c:pt idx="869">
                  <c:v>205.4375</c:v>
                </c:pt>
                <c:pt idx="870">
                  <c:v>216.435</c:v>
                </c:pt>
                <c:pt idx="871">
                  <c:v>216.435</c:v>
                </c:pt>
                <c:pt idx="872">
                  <c:v>216.435</c:v>
                </c:pt>
                <c:pt idx="873">
                  <c:v>225.185</c:v>
                </c:pt>
                <c:pt idx="874">
                  <c:v>224.935</c:v>
                </c:pt>
                <c:pt idx="875">
                  <c:v>234.97499999999999</c:v>
                </c:pt>
                <c:pt idx="876">
                  <c:v>236.1875</c:v>
                </c:pt>
                <c:pt idx="877">
                  <c:v>247.4375</c:v>
                </c:pt>
                <c:pt idx="878">
                  <c:v>247.4375</c:v>
                </c:pt>
                <c:pt idx="879">
                  <c:v>247.4375</c:v>
                </c:pt>
                <c:pt idx="880">
                  <c:v>262.4375</c:v>
                </c:pt>
                <c:pt idx="881">
                  <c:v>260.9375</c:v>
                </c:pt>
                <c:pt idx="882">
                  <c:v>258.4375</c:v>
                </c:pt>
                <c:pt idx="883">
                  <c:v>247.1875</c:v>
                </c:pt>
                <c:pt idx="884">
                  <c:v>249.0625</c:v>
                </c:pt>
                <c:pt idx="885">
                  <c:v>249.0625</c:v>
                </c:pt>
                <c:pt idx="886">
                  <c:v>249.0625</c:v>
                </c:pt>
                <c:pt idx="887">
                  <c:v>255.3125</c:v>
                </c:pt>
                <c:pt idx="888">
                  <c:v>262.42</c:v>
                </c:pt>
                <c:pt idx="889">
                  <c:v>263.79500000000002</c:v>
                </c:pt>
                <c:pt idx="890">
                  <c:v>268.9375</c:v>
                </c:pt>
                <c:pt idx="891">
                  <c:v>272.6875</c:v>
                </c:pt>
                <c:pt idx="892">
                  <c:v>272.6875</c:v>
                </c:pt>
                <c:pt idx="893">
                  <c:v>272.6875</c:v>
                </c:pt>
                <c:pt idx="894">
                  <c:v>272.6875</c:v>
                </c:pt>
                <c:pt idx="895">
                  <c:v>267.0625</c:v>
                </c:pt>
                <c:pt idx="896">
                  <c:v>267.1875</c:v>
                </c:pt>
                <c:pt idx="897">
                  <c:v>269.9375</c:v>
                </c:pt>
                <c:pt idx="898">
                  <c:v>271.13749999999999</c:v>
                </c:pt>
                <c:pt idx="899">
                  <c:v>271.13749999999999</c:v>
                </c:pt>
                <c:pt idx="900">
                  <c:v>271.13749999999999</c:v>
                </c:pt>
                <c:pt idx="901">
                  <c:v>271.13749999999999</c:v>
                </c:pt>
                <c:pt idx="902">
                  <c:v>266.4375</c:v>
                </c:pt>
                <c:pt idx="903">
                  <c:v>268.6875</c:v>
                </c:pt>
                <c:pt idx="904">
                  <c:v>270.75</c:v>
                </c:pt>
                <c:pt idx="905">
                  <c:v>267.1875</c:v>
                </c:pt>
                <c:pt idx="906">
                  <c:v>267.1875</c:v>
                </c:pt>
                <c:pt idx="907">
                  <c:v>267.1875</c:v>
                </c:pt>
                <c:pt idx="908">
                  <c:v>258.92500000000001</c:v>
                </c:pt>
                <c:pt idx="909">
                  <c:v>258.5</c:v>
                </c:pt>
                <c:pt idx="910">
                  <c:v>262.8125</c:v>
                </c:pt>
                <c:pt idx="911">
                  <c:v>264.5625</c:v>
                </c:pt>
              </c:numCache>
            </c:numRef>
          </c:val>
          <c:smooth val="0"/>
          <c:extLst xmlns:c15="http://schemas.microsoft.com/office/drawing/2012/chart">
            <c:ext xmlns:c16="http://schemas.microsoft.com/office/drawing/2014/chart" uri="{C3380CC4-5D6E-409C-BE32-E72D297353CC}">
              <c16:uniqueId val="{00000001-F283-4836-BC49-3B3EE49BDB4B}"/>
            </c:ext>
          </c:extLst>
        </c:ser>
        <c:ser>
          <c:idx val="5"/>
          <c:order val="2"/>
          <c:tx>
            <c:strRef>
              <c:f>'Figure 2.11'!$J$6</c:f>
              <c:strCache>
                <c:ptCount val="1"/>
                <c:pt idx="0">
                  <c:v>2023</c:v>
                </c:pt>
              </c:strCache>
            </c:strRef>
          </c:tx>
          <c:spPr>
            <a:ln w="28575" cap="rnd">
              <a:solidFill>
                <a:srgbClr val="5F9E88"/>
              </a:solidFill>
              <a:round/>
            </a:ln>
            <a:effectLst/>
          </c:spPr>
          <c:marker>
            <c:symbol val="none"/>
          </c:marker>
          <c:cat>
            <c:numRef>
              <c:f>'Figure 2.11'!$G$7:$G$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J$7:$J$918</c:f>
              <c:numCache>
                <c:formatCode>General</c:formatCode>
                <c:ptCount val="912"/>
                <c:pt idx="0">
                  <c:v>60</c:v>
                </c:pt>
                <c:pt idx="1">
                  <c:v>60</c:v>
                </c:pt>
                <c:pt idx="2">
                  <c:v>60</c:v>
                </c:pt>
                <c:pt idx="3">
                  <c:v>60</c:v>
                </c:pt>
                <c:pt idx="4">
                  <c:v>60</c:v>
                </c:pt>
                <c:pt idx="5">
                  <c:v>60</c:v>
                </c:pt>
                <c:pt idx="6">
                  <c:v>59.027500000000003</c:v>
                </c:pt>
                <c:pt idx="7">
                  <c:v>59.027500000000003</c:v>
                </c:pt>
                <c:pt idx="8">
                  <c:v>58.9375</c:v>
                </c:pt>
                <c:pt idx="9">
                  <c:v>53.75</c:v>
                </c:pt>
                <c:pt idx="10">
                  <c:v>53.75</c:v>
                </c:pt>
                <c:pt idx="11">
                  <c:v>53.75</c:v>
                </c:pt>
                <c:pt idx="12">
                  <c:v>53.5</c:v>
                </c:pt>
                <c:pt idx="13">
                  <c:v>53.5</c:v>
                </c:pt>
                <c:pt idx="14">
                  <c:v>53.5</c:v>
                </c:pt>
                <c:pt idx="15">
                  <c:v>53.5</c:v>
                </c:pt>
                <c:pt idx="16">
                  <c:v>53.612499999999997</c:v>
                </c:pt>
                <c:pt idx="17">
                  <c:v>53.612499999999997</c:v>
                </c:pt>
                <c:pt idx="18">
                  <c:v>53.612499999999997</c:v>
                </c:pt>
                <c:pt idx="19">
                  <c:v>53.612499999999997</c:v>
                </c:pt>
                <c:pt idx="20">
                  <c:v>53.612499999999997</c:v>
                </c:pt>
                <c:pt idx="21">
                  <c:v>51.557500000000005</c:v>
                </c:pt>
                <c:pt idx="22">
                  <c:v>52.045000000000002</c:v>
                </c:pt>
                <c:pt idx="23">
                  <c:v>52.045000000000002</c:v>
                </c:pt>
                <c:pt idx="24">
                  <c:v>52.045000000000002</c:v>
                </c:pt>
                <c:pt idx="25">
                  <c:v>52.045000000000002</c:v>
                </c:pt>
                <c:pt idx="26">
                  <c:v>52.045000000000002</c:v>
                </c:pt>
                <c:pt idx="27">
                  <c:v>52.045000000000002</c:v>
                </c:pt>
                <c:pt idx="28">
                  <c:v>52.17</c:v>
                </c:pt>
                <c:pt idx="29">
                  <c:v>52.17</c:v>
                </c:pt>
                <c:pt idx="30">
                  <c:v>52.17</c:v>
                </c:pt>
                <c:pt idx="31">
                  <c:v>52.17</c:v>
                </c:pt>
                <c:pt idx="32">
                  <c:v>52.17</c:v>
                </c:pt>
                <c:pt idx="33">
                  <c:v>52.105000000000004</c:v>
                </c:pt>
                <c:pt idx="34">
                  <c:v>52.105000000000004</c:v>
                </c:pt>
                <c:pt idx="35">
                  <c:v>51.980000000000004</c:v>
                </c:pt>
                <c:pt idx="36">
                  <c:v>51.980000000000004</c:v>
                </c:pt>
                <c:pt idx="37">
                  <c:v>51.980000000000004</c:v>
                </c:pt>
                <c:pt idx="38">
                  <c:v>51.980000000000004</c:v>
                </c:pt>
                <c:pt idx="39">
                  <c:v>51.980000000000004</c:v>
                </c:pt>
                <c:pt idx="40">
                  <c:v>51.980000000000004</c:v>
                </c:pt>
                <c:pt idx="41">
                  <c:v>51.980000000000004</c:v>
                </c:pt>
                <c:pt idx="42">
                  <c:v>51.980000000000004</c:v>
                </c:pt>
                <c:pt idx="43">
                  <c:v>51.980000000000004</c:v>
                </c:pt>
                <c:pt idx="44">
                  <c:v>51.980000000000004</c:v>
                </c:pt>
                <c:pt idx="45">
                  <c:v>51.980000000000004</c:v>
                </c:pt>
                <c:pt idx="46">
                  <c:v>51.980000000000004</c:v>
                </c:pt>
                <c:pt idx="47">
                  <c:v>51.980000000000004</c:v>
                </c:pt>
                <c:pt idx="48">
                  <c:v>51.912500000000001</c:v>
                </c:pt>
                <c:pt idx="49">
                  <c:v>51.912500000000001</c:v>
                </c:pt>
                <c:pt idx="50">
                  <c:v>51.912500000000001</c:v>
                </c:pt>
                <c:pt idx="51">
                  <c:v>51.912500000000001</c:v>
                </c:pt>
                <c:pt idx="52">
                  <c:v>51.912500000000001</c:v>
                </c:pt>
                <c:pt idx="53">
                  <c:v>51.912500000000001</c:v>
                </c:pt>
                <c:pt idx="54">
                  <c:v>51.912500000000001</c:v>
                </c:pt>
                <c:pt idx="55">
                  <c:v>51.912500000000001</c:v>
                </c:pt>
                <c:pt idx="56">
                  <c:v>51.912500000000001</c:v>
                </c:pt>
                <c:pt idx="57">
                  <c:v>51.912500000000001</c:v>
                </c:pt>
                <c:pt idx="58">
                  <c:v>51.912500000000001</c:v>
                </c:pt>
                <c:pt idx="59">
                  <c:v>51.912500000000001</c:v>
                </c:pt>
                <c:pt idx="60">
                  <c:v>51.912500000000001</c:v>
                </c:pt>
                <c:pt idx="61">
                  <c:v>51.912500000000001</c:v>
                </c:pt>
                <c:pt idx="62">
                  <c:v>51.912500000000001</c:v>
                </c:pt>
                <c:pt idx="63">
                  <c:v>50.05</c:v>
                </c:pt>
                <c:pt idx="64">
                  <c:v>50.05</c:v>
                </c:pt>
                <c:pt idx="65">
                  <c:v>50.05</c:v>
                </c:pt>
                <c:pt idx="66">
                  <c:v>50.05</c:v>
                </c:pt>
                <c:pt idx="67">
                  <c:v>50.05</c:v>
                </c:pt>
                <c:pt idx="68">
                  <c:v>50.164999999999999</c:v>
                </c:pt>
                <c:pt idx="69">
                  <c:v>50.052500000000002</c:v>
                </c:pt>
                <c:pt idx="70">
                  <c:v>50.1</c:v>
                </c:pt>
                <c:pt idx="71">
                  <c:v>50.1</c:v>
                </c:pt>
                <c:pt idx="72">
                  <c:v>50.1</c:v>
                </c:pt>
                <c:pt idx="73">
                  <c:v>50.1</c:v>
                </c:pt>
                <c:pt idx="74">
                  <c:v>50.1</c:v>
                </c:pt>
                <c:pt idx="75">
                  <c:v>50.055</c:v>
                </c:pt>
                <c:pt idx="76">
                  <c:v>50.045000000000002</c:v>
                </c:pt>
                <c:pt idx="77">
                  <c:v>50.18</c:v>
                </c:pt>
                <c:pt idx="78">
                  <c:v>50.232500000000002</c:v>
                </c:pt>
                <c:pt idx="79">
                  <c:v>50.34</c:v>
                </c:pt>
                <c:pt idx="80">
                  <c:v>50.34</c:v>
                </c:pt>
                <c:pt idx="81">
                  <c:v>50.34</c:v>
                </c:pt>
                <c:pt idx="82">
                  <c:v>50.275000000000006</c:v>
                </c:pt>
                <c:pt idx="83">
                  <c:v>49.047499999999999</c:v>
                </c:pt>
                <c:pt idx="84">
                  <c:v>49.047499999999999</c:v>
                </c:pt>
                <c:pt idx="85">
                  <c:v>49.047499999999999</c:v>
                </c:pt>
                <c:pt idx="86">
                  <c:v>49.317500000000003</c:v>
                </c:pt>
                <c:pt idx="87">
                  <c:v>49.317500000000003</c:v>
                </c:pt>
                <c:pt idx="88">
                  <c:v>49.317500000000003</c:v>
                </c:pt>
                <c:pt idx="89">
                  <c:v>49.317500000000003</c:v>
                </c:pt>
                <c:pt idx="90">
                  <c:v>49.002499999999998</c:v>
                </c:pt>
                <c:pt idx="91">
                  <c:v>48.047499999999999</c:v>
                </c:pt>
                <c:pt idx="92">
                  <c:v>48.047499999999999</c:v>
                </c:pt>
                <c:pt idx="93">
                  <c:v>48.047499999999999</c:v>
                </c:pt>
                <c:pt idx="94">
                  <c:v>48.047499999999999</c:v>
                </c:pt>
                <c:pt idx="95">
                  <c:v>48.047499999999999</c:v>
                </c:pt>
                <c:pt idx="96">
                  <c:v>46.75</c:v>
                </c:pt>
                <c:pt idx="97">
                  <c:v>46.75</c:v>
                </c:pt>
                <c:pt idx="98">
                  <c:v>46.672499999999999</c:v>
                </c:pt>
                <c:pt idx="99">
                  <c:v>46.672499999999999</c:v>
                </c:pt>
                <c:pt idx="100">
                  <c:v>46.672499999999999</c:v>
                </c:pt>
                <c:pt idx="101">
                  <c:v>46.672499999999999</c:v>
                </c:pt>
                <c:pt idx="102">
                  <c:v>46.672499999999999</c:v>
                </c:pt>
                <c:pt idx="103">
                  <c:v>46.672499999999999</c:v>
                </c:pt>
                <c:pt idx="104">
                  <c:v>46.672499999999999</c:v>
                </c:pt>
                <c:pt idx="105">
                  <c:v>46.672499999999999</c:v>
                </c:pt>
                <c:pt idx="106">
                  <c:v>46.797499999999999</c:v>
                </c:pt>
                <c:pt idx="107">
                  <c:v>46.797499999999999</c:v>
                </c:pt>
                <c:pt idx="108">
                  <c:v>46.797499999999999</c:v>
                </c:pt>
                <c:pt idx="109">
                  <c:v>46.797499999999999</c:v>
                </c:pt>
                <c:pt idx="110">
                  <c:v>46.797499999999999</c:v>
                </c:pt>
                <c:pt idx="111">
                  <c:v>46.55</c:v>
                </c:pt>
                <c:pt idx="112">
                  <c:v>46.55</c:v>
                </c:pt>
                <c:pt idx="113">
                  <c:v>46.55</c:v>
                </c:pt>
                <c:pt idx="114">
                  <c:v>46.302499999999995</c:v>
                </c:pt>
                <c:pt idx="115">
                  <c:v>46.302499999999995</c:v>
                </c:pt>
                <c:pt idx="116">
                  <c:v>46.302499999999995</c:v>
                </c:pt>
                <c:pt idx="117">
                  <c:v>46.050000000000004</c:v>
                </c:pt>
                <c:pt idx="118">
                  <c:v>45.852499999999992</c:v>
                </c:pt>
                <c:pt idx="119">
                  <c:v>45.852499999999992</c:v>
                </c:pt>
                <c:pt idx="120">
                  <c:v>45.622500000000002</c:v>
                </c:pt>
                <c:pt idx="121">
                  <c:v>45.522500000000001</c:v>
                </c:pt>
                <c:pt idx="122">
                  <c:v>45.522500000000001</c:v>
                </c:pt>
                <c:pt idx="123">
                  <c:v>45.522500000000001</c:v>
                </c:pt>
                <c:pt idx="124">
                  <c:v>44.46</c:v>
                </c:pt>
                <c:pt idx="125">
                  <c:v>44.07</c:v>
                </c:pt>
                <c:pt idx="126">
                  <c:v>44.052500000000002</c:v>
                </c:pt>
                <c:pt idx="127">
                  <c:v>43.952500000000001</c:v>
                </c:pt>
                <c:pt idx="128">
                  <c:v>44.2425</c:v>
                </c:pt>
                <c:pt idx="129">
                  <c:v>44.2425</c:v>
                </c:pt>
                <c:pt idx="130">
                  <c:v>44.2425</c:v>
                </c:pt>
                <c:pt idx="131">
                  <c:v>44.2425</c:v>
                </c:pt>
                <c:pt idx="132">
                  <c:v>44.2425</c:v>
                </c:pt>
                <c:pt idx="133">
                  <c:v>43.717500000000001</c:v>
                </c:pt>
                <c:pt idx="134">
                  <c:v>43.717500000000001</c:v>
                </c:pt>
                <c:pt idx="135">
                  <c:v>43.717500000000001</c:v>
                </c:pt>
                <c:pt idx="136">
                  <c:v>43.717500000000001</c:v>
                </c:pt>
                <c:pt idx="137">
                  <c:v>43.717500000000001</c:v>
                </c:pt>
                <c:pt idx="138">
                  <c:v>43.717500000000001</c:v>
                </c:pt>
                <c:pt idx="139">
                  <c:v>43.717500000000001</c:v>
                </c:pt>
                <c:pt idx="140">
                  <c:v>43.765000000000001</c:v>
                </c:pt>
                <c:pt idx="141">
                  <c:v>43.765000000000001</c:v>
                </c:pt>
                <c:pt idx="142">
                  <c:v>43.785000000000004</c:v>
                </c:pt>
                <c:pt idx="143">
                  <c:v>43.785000000000004</c:v>
                </c:pt>
                <c:pt idx="144">
                  <c:v>43.785000000000004</c:v>
                </c:pt>
                <c:pt idx="145">
                  <c:v>43.785000000000004</c:v>
                </c:pt>
                <c:pt idx="146">
                  <c:v>44.155000000000001</c:v>
                </c:pt>
                <c:pt idx="147">
                  <c:v>44.747500000000002</c:v>
                </c:pt>
                <c:pt idx="148">
                  <c:v>44.747500000000002</c:v>
                </c:pt>
                <c:pt idx="149">
                  <c:v>44.747500000000002</c:v>
                </c:pt>
                <c:pt idx="150">
                  <c:v>44.747500000000002</c:v>
                </c:pt>
                <c:pt idx="151">
                  <c:v>44.747500000000002</c:v>
                </c:pt>
                <c:pt idx="152">
                  <c:v>44.747500000000002</c:v>
                </c:pt>
                <c:pt idx="153">
                  <c:v>45.067500000000003</c:v>
                </c:pt>
                <c:pt idx="154">
                  <c:v>45.192500000000003</c:v>
                </c:pt>
                <c:pt idx="155">
                  <c:v>45.192500000000003</c:v>
                </c:pt>
                <c:pt idx="156">
                  <c:v>45.192500000000003</c:v>
                </c:pt>
                <c:pt idx="157">
                  <c:v>45.192500000000003</c:v>
                </c:pt>
                <c:pt idx="158">
                  <c:v>45.192500000000003</c:v>
                </c:pt>
                <c:pt idx="159">
                  <c:v>45.192500000000003</c:v>
                </c:pt>
                <c:pt idx="160">
                  <c:v>45.192500000000003</c:v>
                </c:pt>
                <c:pt idx="161">
                  <c:v>45.192500000000003</c:v>
                </c:pt>
                <c:pt idx="162">
                  <c:v>45.13</c:v>
                </c:pt>
                <c:pt idx="163">
                  <c:v>45.13</c:v>
                </c:pt>
                <c:pt idx="164">
                  <c:v>45.13</c:v>
                </c:pt>
                <c:pt idx="165">
                  <c:v>45.13</c:v>
                </c:pt>
                <c:pt idx="166">
                  <c:v>45.084999999999994</c:v>
                </c:pt>
                <c:pt idx="167">
                  <c:v>44.997500000000002</c:v>
                </c:pt>
                <c:pt idx="168">
                  <c:v>44.762500000000003</c:v>
                </c:pt>
                <c:pt idx="169">
                  <c:v>44.762500000000003</c:v>
                </c:pt>
                <c:pt idx="170">
                  <c:v>44.762500000000003</c:v>
                </c:pt>
                <c:pt idx="171">
                  <c:v>44.762500000000003</c:v>
                </c:pt>
                <c:pt idx="172">
                  <c:v>44.762500000000003</c:v>
                </c:pt>
                <c:pt idx="173">
                  <c:v>43.774999999999999</c:v>
                </c:pt>
                <c:pt idx="174">
                  <c:v>43.774999999999999</c:v>
                </c:pt>
                <c:pt idx="175">
                  <c:v>43.575000000000003</c:v>
                </c:pt>
                <c:pt idx="176">
                  <c:v>43.085000000000001</c:v>
                </c:pt>
                <c:pt idx="177">
                  <c:v>43.085000000000001</c:v>
                </c:pt>
                <c:pt idx="178">
                  <c:v>43.085000000000001</c:v>
                </c:pt>
                <c:pt idx="179">
                  <c:v>43.085000000000001</c:v>
                </c:pt>
                <c:pt idx="180">
                  <c:v>42.072499999999998</c:v>
                </c:pt>
                <c:pt idx="181">
                  <c:v>41.592500000000001</c:v>
                </c:pt>
                <c:pt idx="182">
                  <c:v>41.592500000000001</c:v>
                </c:pt>
                <c:pt idx="183">
                  <c:v>41.592500000000001</c:v>
                </c:pt>
                <c:pt idx="184">
                  <c:v>41.592500000000001</c:v>
                </c:pt>
                <c:pt idx="185">
                  <c:v>41.592500000000001</c:v>
                </c:pt>
                <c:pt idx="186">
                  <c:v>41.592500000000001</c:v>
                </c:pt>
                <c:pt idx="187">
                  <c:v>41.472499999999997</c:v>
                </c:pt>
                <c:pt idx="188">
                  <c:v>41.472499999999997</c:v>
                </c:pt>
                <c:pt idx="189">
                  <c:v>41.07</c:v>
                </c:pt>
                <c:pt idx="190">
                  <c:v>41.07</c:v>
                </c:pt>
                <c:pt idx="191">
                  <c:v>41.162500000000001</c:v>
                </c:pt>
                <c:pt idx="192">
                  <c:v>41.162500000000001</c:v>
                </c:pt>
                <c:pt idx="193">
                  <c:v>41.162500000000001</c:v>
                </c:pt>
                <c:pt idx="194">
                  <c:v>41.162500000000001</c:v>
                </c:pt>
                <c:pt idx="195">
                  <c:v>41.162500000000001</c:v>
                </c:pt>
                <c:pt idx="196">
                  <c:v>41.162500000000001</c:v>
                </c:pt>
                <c:pt idx="197">
                  <c:v>41.162500000000001</c:v>
                </c:pt>
                <c:pt idx="198">
                  <c:v>41.162500000000001</c:v>
                </c:pt>
                <c:pt idx="199">
                  <c:v>41.162500000000001</c:v>
                </c:pt>
                <c:pt idx="200">
                  <c:v>41.162500000000001</c:v>
                </c:pt>
                <c:pt idx="201">
                  <c:v>41.162500000000001</c:v>
                </c:pt>
                <c:pt idx="202">
                  <c:v>40.07</c:v>
                </c:pt>
                <c:pt idx="203">
                  <c:v>40.07</c:v>
                </c:pt>
                <c:pt idx="204">
                  <c:v>40.07</c:v>
                </c:pt>
                <c:pt idx="205">
                  <c:v>39.8675</c:v>
                </c:pt>
                <c:pt idx="206">
                  <c:v>39.8675</c:v>
                </c:pt>
                <c:pt idx="207">
                  <c:v>39.8675</c:v>
                </c:pt>
                <c:pt idx="208">
                  <c:v>39.167500000000004</c:v>
                </c:pt>
                <c:pt idx="209">
                  <c:v>38.957499999999996</c:v>
                </c:pt>
                <c:pt idx="210">
                  <c:v>38.957499999999996</c:v>
                </c:pt>
                <c:pt idx="211">
                  <c:v>38.957499999999996</c:v>
                </c:pt>
                <c:pt idx="212">
                  <c:v>38.957499999999996</c:v>
                </c:pt>
                <c:pt idx="213">
                  <c:v>38.957499999999996</c:v>
                </c:pt>
                <c:pt idx="214">
                  <c:v>38.957499999999996</c:v>
                </c:pt>
                <c:pt idx="215">
                  <c:v>38.957499999999996</c:v>
                </c:pt>
                <c:pt idx="216">
                  <c:v>38.957499999999996</c:v>
                </c:pt>
                <c:pt idx="217">
                  <c:v>38.957499999999996</c:v>
                </c:pt>
                <c:pt idx="218">
                  <c:v>38.957499999999996</c:v>
                </c:pt>
                <c:pt idx="219">
                  <c:v>38.957499999999996</c:v>
                </c:pt>
                <c:pt idx="220">
                  <c:v>38.957499999999996</c:v>
                </c:pt>
                <c:pt idx="221">
                  <c:v>38.957499999999996</c:v>
                </c:pt>
                <c:pt idx="222">
                  <c:v>38.957499999999996</c:v>
                </c:pt>
                <c:pt idx="223">
                  <c:v>38.957499999999996</c:v>
                </c:pt>
                <c:pt idx="224">
                  <c:v>39.017499999999998</c:v>
                </c:pt>
                <c:pt idx="225">
                  <c:v>39.067499999999995</c:v>
                </c:pt>
                <c:pt idx="226">
                  <c:v>39.129999999999995</c:v>
                </c:pt>
                <c:pt idx="227">
                  <c:v>39.129999999999995</c:v>
                </c:pt>
                <c:pt idx="228">
                  <c:v>39.129999999999995</c:v>
                </c:pt>
                <c:pt idx="229">
                  <c:v>39.129999999999995</c:v>
                </c:pt>
                <c:pt idx="230">
                  <c:v>39.129999999999995</c:v>
                </c:pt>
                <c:pt idx="231">
                  <c:v>39.204999999999998</c:v>
                </c:pt>
                <c:pt idx="232">
                  <c:v>39.424999999999997</c:v>
                </c:pt>
                <c:pt idx="233">
                  <c:v>39.424999999999997</c:v>
                </c:pt>
                <c:pt idx="234">
                  <c:v>39.424999999999997</c:v>
                </c:pt>
                <c:pt idx="235">
                  <c:v>39.424999999999997</c:v>
                </c:pt>
                <c:pt idx="236">
                  <c:v>40.07</c:v>
                </c:pt>
                <c:pt idx="237">
                  <c:v>40.07</c:v>
                </c:pt>
                <c:pt idx="238">
                  <c:v>41.177499999999995</c:v>
                </c:pt>
                <c:pt idx="239">
                  <c:v>41.177499999999995</c:v>
                </c:pt>
                <c:pt idx="240">
                  <c:v>41.262500000000003</c:v>
                </c:pt>
                <c:pt idx="241">
                  <c:v>41.262500000000003</c:v>
                </c:pt>
                <c:pt idx="242">
                  <c:v>41.262500000000003</c:v>
                </c:pt>
                <c:pt idx="243">
                  <c:v>41.262500000000003</c:v>
                </c:pt>
                <c:pt idx="244">
                  <c:v>41.262500000000003</c:v>
                </c:pt>
                <c:pt idx="245">
                  <c:v>41.744999999999997</c:v>
                </c:pt>
                <c:pt idx="246">
                  <c:v>42.08</c:v>
                </c:pt>
                <c:pt idx="247">
                  <c:v>42.08</c:v>
                </c:pt>
                <c:pt idx="248">
                  <c:v>42.08</c:v>
                </c:pt>
                <c:pt idx="249">
                  <c:v>42.08</c:v>
                </c:pt>
                <c:pt idx="250">
                  <c:v>42.08</c:v>
                </c:pt>
                <c:pt idx="251">
                  <c:v>42.58</c:v>
                </c:pt>
                <c:pt idx="252">
                  <c:v>43.082500000000003</c:v>
                </c:pt>
                <c:pt idx="253">
                  <c:v>43.082500000000003</c:v>
                </c:pt>
                <c:pt idx="254">
                  <c:v>43.027500000000003</c:v>
                </c:pt>
                <c:pt idx="255">
                  <c:v>43.027500000000003</c:v>
                </c:pt>
                <c:pt idx="256">
                  <c:v>43.027500000000003</c:v>
                </c:pt>
                <c:pt idx="257">
                  <c:v>43.027500000000003</c:v>
                </c:pt>
                <c:pt idx="258">
                  <c:v>43.027500000000003</c:v>
                </c:pt>
                <c:pt idx="259">
                  <c:v>42.945</c:v>
                </c:pt>
                <c:pt idx="260">
                  <c:v>42.945</c:v>
                </c:pt>
                <c:pt idx="261">
                  <c:v>42.945</c:v>
                </c:pt>
                <c:pt idx="262">
                  <c:v>42.945</c:v>
                </c:pt>
                <c:pt idx="263">
                  <c:v>42.945</c:v>
                </c:pt>
                <c:pt idx="264">
                  <c:v>42.8125</c:v>
                </c:pt>
                <c:pt idx="265">
                  <c:v>42.81</c:v>
                </c:pt>
                <c:pt idx="266">
                  <c:v>42.077500000000001</c:v>
                </c:pt>
                <c:pt idx="267">
                  <c:v>42.080000000000005</c:v>
                </c:pt>
                <c:pt idx="268">
                  <c:v>42.03</c:v>
                </c:pt>
                <c:pt idx="269">
                  <c:v>42.03</c:v>
                </c:pt>
                <c:pt idx="270">
                  <c:v>42.03</c:v>
                </c:pt>
                <c:pt idx="271">
                  <c:v>41.577500000000001</c:v>
                </c:pt>
                <c:pt idx="272">
                  <c:v>40.879999999999995</c:v>
                </c:pt>
                <c:pt idx="273">
                  <c:v>41.225000000000001</c:v>
                </c:pt>
                <c:pt idx="274">
                  <c:v>41.225000000000001</c:v>
                </c:pt>
                <c:pt idx="275">
                  <c:v>40.877499999999998</c:v>
                </c:pt>
                <c:pt idx="276">
                  <c:v>40.877499999999998</c:v>
                </c:pt>
                <c:pt idx="277">
                  <c:v>40.877499999999998</c:v>
                </c:pt>
                <c:pt idx="278">
                  <c:v>40.877499999999998</c:v>
                </c:pt>
                <c:pt idx="279">
                  <c:v>40.877499999999998</c:v>
                </c:pt>
                <c:pt idx="280">
                  <c:v>40.980000000000004</c:v>
                </c:pt>
                <c:pt idx="281">
                  <c:v>41.33</c:v>
                </c:pt>
                <c:pt idx="282">
                  <c:v>41.744999999999997</c:v>
                </c:pt>
                <c:pt idx="283">
                  <c:v>41.744999999999997</c:v>
                </c:pt>
                <c:pt idx="284">
                  <c:v>41.744999999999997</c:v>
                </c:pt>
                <c:pt idx="285">
                  <c:v>42.08</c:v>
                </c:pt>
                <c:pt idx="286">
                  <c:v>42.022500000000008</c:v>
                </c:pt>
                <c:pt idx="287">
                  <c:v>42.305</c:v>
                </c:pt>
                <c:pt idx="288">
                  <c:v>42.379999999999995</c:v>
                </c:pt>
                <c:pt idx="289">
                  <c:v>42.077500000000001</c:v>
                </c:pt>
                <c:pt idx="290">
                  <c:v>42.077500000000001</c:v>
                </c:pt>
                <c:pt idx="291">
                  <c:v>42.077500000000001</c:v>
                </c:pt>
                <c:pt idx="292">
                  <c:v>42.077500000000001</c:v>
                </c:pt>
                <c:pt idx="293">
                  <c:v>42.077500000000001</c:v>
                </c:pt>
                <c:pt idx="294">
                  <c:v>42.33</c:v>
                </c:pt>
                <c:pt idx="295">
                  <c:v>42.435000000000002</c:v>
                </c:pt>
                <c:pt idx="296">
                  <c:v>42.672499999999999</c:v>
                </c:pt>
                <c:pt idx="297">
                  <c:v>42.672499999999999</c:v>
                </c:pt>
                <c:pt idx="298">
                  <c:v>42.672499999999999</c:v>
                </c:pt>
                <c:pt idx="299">
                  <c:v>43.122499999999995</c:v>
                </c:pt>
                <c:pt idx="300">
                  <c:v>43.177500000000002</c:v>
                </c:pt>
                <c:pt idx="301">
                  <c:v>42.9</c:v>
                </c:pt>
                <c:pt idx="302">
                  <c:v>42.762499999999996</c:v>
                </c:pt>
                <c:pt idx="303">
                  <c:v>42.975000000000001</c:v>
                </c:pt>
                <c:pt idx="304">
                  <c:v>42.975000000000001</c:v>
                </c:pt>
                <c:pt idx="305">
                  <c:v>42.975000000000001</c:v>
                </c:pt>
                <c:pt idx="306">
                  <c:v>42.977499999999999</c:v>
                </c:pt>
                <c:pt idx="307">
                  <c:v>42.977499999999999</c:v>
                </c:pt>
                <c:pt idx="308">
                  <c:v>42.977499999999999</c:v>
                </c:pt>
                <c:pt idx="309">
                  <c:v>42.977499999999999</c:v>
                </c:pt>
                <c:pt idx="310">
                  <c:v>43.327499999999993</c:v>
                </c:pt>
                <c:pt idx="311">
                  <c:v>43.327499999999993</c:v>
                </c:pt>
                <c:pt idx="312">
                  <c:v>43.327499999999993</c:v>
                </c:pt>
                <c:pt idx="313">
                  <c:v>43.327499999999993</c:v>
                </c:pt>
                <c:pt idx="314">
                  <c:v>43.327499999999993</c:v>
                </c:pt>
                <c:pt idx="315">
                  <c:v>43.327499999999993</c:v>
                </c:pt>
                <c:pt idx="316">
                  <c:v>43.327499999999993</c:v>
                </c:pt>
                <c:pt idx="317">
                  <c:v>43.327499999999993</c:v>
                </c:pt>
                <c:pt idx="318">
                  <c:v>43.327499999999993</c:v>
                </c:pt>
                <c:pt idx="319">
                  <c:v>43.327499999999993</c:v>
                </c:pt>
                <c:pt idx="320">
                  <c:v>43.225000000000001</c:v>
                </c:pt>
                <c:pt idx="321">
                  <c:v>43.075000000000003</c:v>
                </c:pt>
                <c:pt idx="322">
                  <c:v>42.3125</c:v>
                </c:pt>
                <c:pt idx="323">
                  <c:v>42.169999999999995</c:v>
                </c:pt>
                <c:pt idx="324">
                  <c:v>42.3675</c:v>
                </c:pt>
                <c:pt idx="325">
                  <c:v>42.3675</c:v>
                </c:pt>
                <c:pt idx="326">
                  <c:v>42.3675</c:v>
                </c:pt>
                <c:pt idx="327">
                  <c:v>42.402500000000003</c:v>
                </c:pt>
                <c:pt idx="328">
                  <c:v>42.487500000000004</c:v>
                </c:pt>
                <c:pt idx="329">
                  <c:v>42.487500000000004</c:v>
                </c:pt>
                <c:pt idx="330">
                  <c:v>42.685000000000002</c:v>
                </c:pt>
                <c:pt idx="331">
                  <c:v>42.685000000000002</c:v>
                </c:pt>
                <c:pt idx="332">
                  <c:v>42.685000000000002</c:v>
                </c:pt>
                <c:pt idx="333">
                  <c:v>42.685000000000002</c:v>
                </c:pt>
                <c:pt idx="334">
                  <c:v>42.572500000000005</c:v>
                </c:pt>
                <c:pt idx="335">
                  <c:v>42.424999999999997</c:v>
                </c:pt>
                <c:pt idx="336">
                  <c:v>42.217500000000001</c:v>
                </c:pt>
                <c:pt idx="337">
                  <c:v>42.217500000000001</c:v>
                </c:pt>
                <c:pt idx="338">
                  <c:v>42.217500000000001</c:v>
                </c:pt>
                <c:pt idx="339">
                  <c:v>42.217500000000001</c:v>
                </c:pt>
                <c:pt idx="340">
                  <c:v>42.217500000000001</c:v>
                </c:pt>
                <c:pt idx="341">
                  <c:v>42.035000000000004</c:v>
                </c:pt>
                <c:pt idx="342">
                  <c:v>41.675000000000004</c:v>
                </c:pt>
                <c:pt idx="343">
                  <c:v>41.567500000000003</c:v>
                </c:pt>
                <c:pt idx="344">
                  <c:v>42.177500000000002</c:v>
                </c:pt>
                <c:pt idx="345">
                  <c:v>42.07</c:v>
                </c:pt>
                <c:pt idx="346">
                  <c:v>42.07</c:v>
                </c:pt>
                <c:pt idx="347">
                  <c:v>42.07</c:v>
                </c:pt>
                <c:pt idx="348">
                  <c:v>42.324999999999996</c:v>
                </c:pt>
                <c:pt idx="349">
                  <c:v>42.48</c:v>
                </c:pt>
                <c:pt idx="350">
                  <c:v>42.662500000000001</c:v>
                </c:pt>
                <c:pt idx="351">
                  <c:v>42.537500000000001</c:v>
                </c:pt>
                <c:pt idx="352">
                  <c:v>42.537500000000001</c:v>
                </c:pt>
                <c:pt idx="353">
                  <c:v>42.537500000000001</c:v>
                </c:pt>
                <c:pt idx="354">
                  <c:v>42.537500000000001</c:v>
                </c:pt>
                <c:pt idx="355">
                  <c:v>43.075000000000003</c:v>
                </c:pt>
                <c:pt idx="356">
                  <c:v>43.267499999999998</c:v>
                </c:pt>
                <c:pt idx="357">
                  <c:v>43.222499999999997</c:v>
                </c:pt>
                <c:pt idx="358">
                  <c:v>43.222499999999997</c:v>
                </c:pt>
                <c:pt idx="359">
                  <c:v>43.222499999999997</c:v>
                </c:pt>
                <c:pt idx="360">
                  <c:v>43.222499999999997</c:v>
                </c:pt>
                <c:pt idx="361">
                  <c:v>43.222499999999997</c:v>
                </c:pt>
                <c:pt idx="362">
                  <c:v>43.222499999999997</c:v>
                </c:pt>
                <c:pt idx="363">
                  <c:v>43.11</c:v>
                </c:pt>
                <c:pt idx="364">
                  <c:v>43.11</c:v>
                </c:pt>
                <c:pt idx="365">
                  <c:v>43.019999999999996</c:v>
                </c:pt>
                <c:pt idx="366">
                  <c:v>43.019999999999996</c:v>
                </c:pt>
                <c:pt idx="367">
                  <c:v>43.019999999999996</c:v>
                </c:pt>
                <c:pt idx="368">
                  <c:v>43.019999999999996</c:v>
                </c:pt>
                <c:pt idx="369">
                  <c:v>42.92</c:v>
                </c:pt>
                <c:pt idx="370">
                  <c:v>43.172499999999999</c:v>
                </c:pt>
                <c:pt idx="371">
                  <c:v>42.875</c:v>
                </c:pt>
                <c:pt idx="372">
                  <c:v>42.875</c:v>
                </c:pt>
                <c:pt idx="373">
                  <c:v>43</c:v>
                </c:pt>
                <c:pt idx="374">
                  <c:v>43</c:v>
                </c:pt>
                <c:pt idx="375">
                  <c:v>43</c:v>
                </c:pt>
                <c:pt idx="376">
                  <c:v>43</c:v>
                </c:pt>
                <c:pt idx="377">
                  <c:v>42.302499999999995</c:v>
                </c:pt>
                <c:pt idx="378">
                  <c:v>42.105000000000004</c:v>
                </c:pt>
                <c:pt idx="379">
                  <c:v>42.105000000000004</c:v>
                </c:pt>
                <c:pt idx="380">
                  <c:v>42.105000000000004</c:v>
                </c:pt>
                <c:pt idx="381">
                  <c:v>42.105000000000004</c:v>
                </c:pt>
                <c:pt idx="382">
                  <c:v>42.105000000000004</c:v>
                </c:pt>
                <c:pt idx="383">
                  <c:v>42.287500000000001</c:v>
                </c:pt>
                <c:pt idx="384">
                  <c:v>42.287500000000001</c:v>
                </c:pt>
                <c:pt idx="385">
                  <c:v>41.534999999999997</c:v>
                </c:pt>
                <c:pt idx="386">
                  <c:v>41.365000000000002</c:v>
                </c:pt>
                <c:pt idx="387">
                  <c:v>41.664999999999999</c:v>
                </c:pt>
                <c:pt idx="388">
                  <c:v>41.664999999999999</c:v>
                </c:pt>
                <c:pt idx="389">
                  <c:v>41.664999999999999</c:v>
                </c:pt>
                <c:pt idx="390">
                  <c:v>41.3125</c:v>
                </c:pt>
                <c:pt idx="391">
                  <c:v>41.3125</c:v>
                </c:pt>
                <c:pt idx="392">
                  <c:v>40.767499999999998</c:v>
                </c:pt>
                <c:pt idx="393">
                  <c:v>40.767499999999998</c:v>
                </c:pt>
                <c:pt idx="394">
                  <c:v>40.78</c:v>
                </c:pt>
                <c:pt idx="395">
                  <c:v>40.78</c:v>
                </c:pt>
                <c:pt idx="396">
                  <c:v>40.78</c:v>
                </c:pt>
                <c:pt idx="397">
                  <c:v>41.3125</c:v>
                </c:pt>
                <c:pt idx="398">
                  <c:v>41.28</c:v>
                </c:pt>
                <c:pt idx="399">
                  <c:v>41.160000000000004</c:v>
                </c:pt>
                <c:pt idx="400">
                  <c:v>41.134999999999998</c:v>
                </c:pt>
                <c:pt idx="401">
                  <c:v>40.692500000000003</c:v>
                </c:pt>
                <c:pt idx="402">
                  <c:v>40.692500000000003</c:v>
                </c:pt>
                <c:pt idx="403">
                  <c:v>40.692500000000003</c:v>
                </c:pt>
                <c:pt idx="404">
                  <c:v>40.482500000000002</c:v>
                </c:pt>
                <c:pt idx="405">
                  <c:v>40.255000000000003</c:v>
                </c:pt>
                <c:pt idx="406">
                  <c:v>40.5075</c:v>
                </c:pt>
                <c:pt idx="407">
                  <c:v>40.667500000000004</c:v>
                </c:pt>
                <c:pt idx="408">
                  <c:v>40.08</c:v>
                </c:pt>
                <c:pt idx="409">
                  <c:v>40.08</c:v>
                </c:pt>
                <c:pt idx="410">
                  <c:v>40.08</c:v>
                </c:pt>
                <c:pt idx="411">
                  <c:v>39.802500000000002</c:v>
                </c:pt>
                <c:pt idx="412">
                  <c:v>39.1175</c:v>
                </c:pt>
                <c:pt idx="413">
                  <c:v>39.1175</c:v>
                </c:pt>
                <c:pt idx="414">
                  <c:v>38.147500000000001</c:v>
                </c:pt>
                <c:pt idx="415">
                  <c:v>37.047499999999999</c:v>
                </c:pt>
                <c:pt idx="416">
                  <c:v>37.047499999999999</c:v>
                </c:pt>
                <c:pt idx="417">
                  <c:v>37.047499999999999</c:v>
                </c:pt>
                <c:pt idx="418">
                  <c:v>36.002499999999998</c:v>
                </c:pt>
                <c:pt idx="419">
                  <c:v>36.642499999999998</c:v>
                </c:pt>
                <c:pt idx="420">
                  <c:v>38.370000000000005</c:v>
                </c:pt>
                <c:pt idx="421">
                  <c:v>37.644999999999996</c:v>
                </c:pt>
                <c:pt idx="422">
                  <c:v>37.457499999999996</c:v>
                </c:pt>
                <c:pt idx="423">
                  <c:v>37.457499999999996</c:v>
                </c:pt>
                <c:pt idx="424">
                  <c:v>37.457499999999996</c:v>
                </c:pt>
                <c:pt idx="425">
                  <c:v>37.174999999999997</c:v>
                </c:pt>
                <c:pt idx="426">
                  <c:v>37.322499999999998</c:v>
                </c:pt>
                <c:pt idx="427">
                  <c:v>38.254999999999995</c:v>
                </c:pt>
                <c:pt idx="428">
                  <c:v>38.547499999999999</c:v>
                </c:pt>
                <c:pt idx="429">
                  <c:v>38.547499999999999</c:v>
                </c:pt>
                <c:pt idx="430">
                  <c:v>38.547499999999999</c:v>
                </c:pt>
                <c:pt idx="431">
                  <c:v>38.547499999999999</c:v>
                </c:pt>
                <c:pt idx="432">
                  <c:v>38.547499999999999</c:v>
                </c:pt>
                <c:pt idx="433">
                  <c:v>39.487499999999997</c:v>
                </c:pt>
                <c:pt idx="434">
                  <c:v>39.049999999999997</c:v>
                </c:pt>
                <c:pt idx="435">
                  <c:v>38.549999999999997</c:v>
                </c:pt>
                <c:pt idx="436">
                  <c:v>38.549999999999997</c:v>
                </c:pt>
                <c:pt idx="437">
                  <c:v>38.549999999999997</c:v>
                </c:pt>
                <c:pt idx="438">
                  <c:v>38.549999999999997</c:v>
                </c:pt>
                <c:pt idx="439">
                  <c:v>38.549999999999997</c:v>
                </c:pt>
                <c:pt idx="440">
                  <c:v>38.515000000000001</c:v>
                </c:pt>
                <c:pt idx="441">
                  <c:v>38.4375</c:v>
                </c:pt>
                <c:pt idx="442">
                  <c:v>38.57</c:v>
                </c:pt>
                <c:pt idx="443">
                  <c:v>38.75</c:v>
                </c:pt>
                <c:pt idx="444">
                  <c:v>38.75</c:v>
                </c:pt>
                <c:pt idx="445">
                  <c:v>38.75</c:v>
                </c:pt>
                <c:pt idx="446">
                  <c:v>39.050000000000004</c:v>
                </c:pt>
                <c:pt idx="447">
                  <c:v>38.950000000000003</c:v>
                </c:pt>
                <c:pt idx="448">
                  <c:v>38.947499999999998</c:v>
                </c:pt>
                <c:pt idx="449">
                  <c:v>38.947499999999998</c:v>
                </c:pt>
                <c:pt idx="450">
                  <c:v>38.947499999999998</c:v>
                </c:pt>
                <c:pt idx="451">
                  <c:v>38.947499999999998</c:v>
                </c:pt>
                <c:pt idx="452">
                  <c:v>38.947499999999998</c:v>
                </c:pt>
                <c:pt idx="453">
                  <c:v>38.947499999999998</c:v>
                </c:pt>
                <c:pt idx="454">
                  <c:v>38.947499999999998</c:v>
                </c:pt>
                <c:pt idx="455">
                  <c:v>38.555</c:v>
                </c:pt>
                <c:pt idx="456">
                  <c:v>38.347499999999997</c:v>
                </c:pt>
                <c:pt idx="457">
                  <c:v>38.347499999999997</c:v>
                </c:pt>
                <c:pt idx="458">
                  <c:v>38.347499999999997</c:v>
                </c:pt>
                <c:pt idx="459">
                  <c:v>38.347499999999997</c:v>
                </c:pt>
                <c:pt idx="460">
                  <c:v>38.347499999999997</c:v>
                </c:pt>
                <c:pt idx="461">
                  <c:v>39.202500000000001</c:v>
                </c:pt>
                <c:pt idx="462">
                  <c:v>40.347499999999997</c:v>
                </c:pt>
                <c:pt idx="463">
                  <c:v>40.747500000000002</c:v>
                </c:pt>
                <c:pt idx="464">
                  <c:v>40.549999999999997</c:v>
                </c:pt>
                <c:pt idx="465">
                  <c:v>40.549999999999997</c:v>
                </c:pt>
                <c:pt idx="466">
                  <c:v>40.549999999999997</c:v>
                </c:pt>
                <c:pt idx="467">
                  <c:v>40.362499999999997</c:v>
                </c:pt>
                <c:pt idx="468">
                  <c:v>40.059999999999995</c:v>
                </c:pt>
                <c:pt idx="469">
                  <c:v>40.650000000000006</c:v>
                </c:pt>
                <c:pt idx="470">
                  <c:v>40.952500000000001</c:v>
                </c:pt>
                <c:pt idx="471">
                  <c:v>41.452500000000001</c:v>
                </c:pt>
                <c:pt idx="472">
                  <c:v>41.452500000000001</c:v>
                </c:pt>
                <c:pt idx="473">
                  <c:v>41.452500000000001</c:v>
                </c:pt>
                <c:pt idx="474">
                  <c:v>41.452500000000001</c:v>
                </c:pt>
                <c:pt idx="475">
                  <c:v>41.852499999999999</c:v>
                </c:pt>
                <c:pt idx="476">
                  <c:v>41.854999999999997</c:v>
                </c:pt>
                <c:pt idx="477">
                  <c:v>41.752499999999998</c:v>
                </c:pt>
                <c:pt idx="478">
                  <c:v>41.867499999999993</c:v>
                </c:pt>
                <c:pt idx="479">
                  <c:v>41.867499999999993</c:v>
                </c:pt>
                <c:pt idx="480">
                  <c:v>41.867499999999993</c:v>
                </c:pt>
                <c:pt idx="481">
                  <c:v>42.254999999999995</c:v>
                </c:pt>
                <c:pt idx="482">
                  <c:v>42.31</c:v>
                </c:pt>
                <c:pt idx="483">
                  <c:v>42.31</c:v>
                </c:pt>
                <c:pt idx="484">
                  <c:v>42.72</c:v>
                </c:pt>
                <c:pt idx="485">
                  <c:v>42.725000000000001</c:v>
                </c:pt>
                <c:pt idx="486">
                  <c:v>42.725000000000001</c:v>
                </c:pt>
                <c:pt idx="487">
                  <c:v>42.725000000000001</c:v>
                </c:pt>
                <c:pt idx="488">
                  <c:v>42.75500000000001</c:v>
                </c:pt>
                <c:pt idx="489">
                  <c:v>42.837500000000006</c:v>
                </c:pt>
                <c:pt idx="490">
                  <c:v>42.819999999999993</c:v>
                </c:pt>
                <c:pt idx="491">
                  <c:v>42.844999999999999</c:v>
                </c:pt>
                <c:pt idx="492">
                  <c:v>42.952500000000001</c:v>
                </c:pt>
                <c:pt idx="493">
                  <c:v>42.952500000000001</c:v>
                </c:pt>
                <c:pt idx="494">
                  <c:v>42.952500000000001</c:v>
                </c:pt>
                <c:pt idx="495">
                  <c:v>43.067499999999995</c:v>
                </c:pt>
                <c:pt idx="496">
                  <c:v>43.555</c:v>
                </c:pt>
                <c:pt idx="497">
                  <c:v>43.805</c:v>
                </c:pt>
                <c:pt idx="498">
                  <c:v>44.057499999999997</c:v>
                </c:pt>
                <c:pt idx="499">
                  <c:v>43.914999999999999</c:v>
                </c:pt>
                <c:pt idx="500">
                  <c:v>43.914999999999999</c:v>
                </c:pt>
                <c:pt idx="501">
                  <c:v>43.914999999999999</c:v>
                </c:pt>
                <c:pt idx="502">
                  <c:v>43.9</c:v>
                </c:pt>
                <c:pt idx="503">
                  <c:v>43.897499999999994</c:v>
                </c:pt>
                <c:pt idx="504">
                  <c:v>43.8825</c:v>
                </c:pt>
                <c:pt idx="505">
                  <c:v>44.082500000000003</c:v>
                </c:pt>
                <c:pt idx="506">
                  <c:v>43.93</c:v>
                </c:pt>
                <c:pt idx="507">
                  <c:v>43.93</c:v>
                </c:pt>
                <c:pt idx="508">
                  <c:v>43.93</c:v>
                </c:pt>
                <c:pt idx="509">
                  <c:v>44.057500000000005</c:v>
                </c:pt>
                <c:pt idx="510">
                  <c:v>44.555</c:v>
                </c:pt>
                <c:pt idx="511">
                  <c:v>46.81</c:v>
                </c:pt>
                <c:pt idx="512">
                  <c:v>46.42</c:v>
                </c:pt>
                <c:pt idx="513">
                  <c:v>46.31</c:v>
                </c:pt>
                <c:pt idx="514">
                  <c:v>46.31</c:v>
                </c:pt>
                <c:pt idx="515">
                  <c:v>46.31</c:v>
                </c:pt>
                <c:pt idx="516">
                  <c:v>46.022500000000001</c:v>
                </c:pt>
                <c:pt idx="517">
                  <c:v>46.022500000000001</c:v>
                </c:pt>
                <c:pt idx="518">
                  <c:v>46.02</c:v>
                </c:pt>
                <c:pt idx="519">
                  <c:v>46.192500000000003</c:v>
                </c:pt>
                <c:pt idx="520">
                  <c:v>46.914999999999999</c:v>
                </c:pt>
                <c:pt idx="521">
                  <c:v>46.914999999999999</c:v>
                </c:pt>
                <c:pt idx="522">
                  <c:v>46.914999999999999</c:v>
                </c:pt>
                <c:pt idx="523">
                  <c:v>46.875</c:v>
                </c:pt>
                <c:pt idx="524">
                  <c:v>45.8125</c:v>
                </c:pt>
                <c:pt idx="525">
                  <c:v>45.47</c:v>
                </c:pt>
                <c:pt idx="526">
                  <c:v>45.467500000000001</c:v>
                </c:pt>
                <c:pt idx="527">
                  <c:v>45.472499999999997</c:v>
                </c:pt>
                <c:pt idx="528">
                  <c:v>45.472499999999997</c:v>
                </c:pt>
                <c:pt idx="529">
                  <c:v>45.472499999999997</c:v>
                </c:pt>
                <c:pt idx="530">
                  <c:v>45.472499999999997</c:v>
                </c:pt>
                <c:pt idx="531">
                  <c:v>46.4</c:v>
                </c:pt>
                <c:pt idx="532">
                  <c:v>46.372500000000002</c:v>
                </c:pt>
                <c:pt idx="533">
                  <c:v>46.0625</c:v>
                </c:pt>
                <c:pt idx="534">
                  <c:v>45.0625</c:v>
                </c:pt>
                <c:pt idx="535">
                  <c:v>45.0625</c:v>
                </c:pt>
                <c:pt idx="536">
                  <c:v>45.0625</c:v>
                </c:pt>
                <c:pt idx="537">
                  <c:v>45.405000000000001</c:v>
                </c:pt>
                <c:pt idx="538">
                  <c:v>46.017499999999998</c:v>
                </c:pt>
                <c:pt idx="539">
                  <c:v>46.164999999999999</c:v>
                </c:pt>
                <c:pt idx="540">
                  <c:v>46.195</c:v>
                </c:pt>
                <c:pt idx="541">
                  <c:v>46.232500000000002</c:v>
                </c:pt>
                <c:pt idx="542">
                  <c:v>46.232500000000002</c:v>
                </c:pt>
                <c:pt idx="543">
                  <c:v>46.232500000000002</c:v>
                </c:pt>
                <c:pt idx="544">
                  <c:v>46.364999999999995</c:v>
                </c:pt>
                <c:pt idx="545">
                  <c:v>47.252500000000005</c:v>
                </c:pt>
                <c:pt idx="546">
                  <c:v>48.745000000000005</c:v>
                </c:pt>
                <c:pt idx="547">
                  <c:v>48.322500000000005</c:v>
                </c:pt>
                <c:pt idx="548">
                  <c:v>48.992500000000007</c:v>
                </c:pt>
                <c:pt idx="549">
                  <c:v>48.992500000000007</c:v>
                </c:pt>
                <c:pt idx="550">
                  <c:v>48.992500000000007</c:v>
                </c:pt>
                <c:pt idx="551">
                  <c:v>50.107499999999995</c:v>
                </c:pt>
                <c:pt idx="552">
                  <c:v>49.112499999999997</c:v>
                </c:pt>
                <c:pt idx="553">
                  <c:v>49.825000000000003</c:v>
                </c:pt>
                <c:pt idx="554">
                  <c:v>51.08</c:v>
                </c:pt>
                <c:pt idx="555">
                  <c:v>51.08</c:v>
                </c:pt>
                <c:pt idx="556">
                  <c:v>51.08</c:v>
                </c:pt>
                <c:pt idx="557">
                  <c:v>51.08</c:v>
                </c:pt>
                <c:pt idx="558">
                  <c:v>51.072499999999998</c:v>
                </c:pt>
                <c:pt idx="559">
                  <c:v>51.134999999999998</c:v>
                </c:pt>
                <c:pt idx="560">
                  <c:v>51.417499999999997</c:v>
                </c:pt>
                <c:pt idx="561">
                  <c:v>51.417499999999997</c:v>
                </c:pt>
                <c:pt idx="562">
                  <c:v>51.357500000000002</c:v>
                </c:pt>
                <c:pt idx="563">
                  <c:v>51.357500000000002</c:v>
                </c:pt>
                <c:pt idx="564">
                  <c:v>51.357500000000002</c:v>
                </c:pt>
                <c:pt idx="565">
                  <c:v>52.074999999999996</c:v>
                </c:pt>
                <c:pt idx="566">
                  <c:v>51.1</c:v>
                </c:pt>
                <c:pt idx="567">
                  <c:v>50.925000000000004</c:v>
                </c:pt>
                <c:pt idx="568">
                  <c:v>50.54</c:v>
                </c:pt>
                <c:pt idx="569">
                  <c:v>50.044999999999995</c:v>
                </c:pt>
                <c:pt idx="570">
                  <c:v>50.044999999999995</c:v>
                </c:pt>
                <c:pt idx="571">
                  <c:v>50.044999999999995</c:v>
                </c:pt>
                <c:pt idx="572">
                  <c:v>49.274999999999999</c:v>
                </c:pt>
                <c:pt idx="573">
                  <c:v>48.177500000000002</c:v>
                </c:pt>
                <c:pt idx="574">
                  <c:v>48.9375</c:v>
                </c:pt>
                <c:pt idx="575">
                  <c:v>49.797499999999999</c:v>
                </c:pt>
                <c:pt idx="576">
                  <c:v>50.262499999999996</c:v>
                </c:pt>
                <c:pt idx="577">
                  <c:v>50.262499999999996</c:v>
                </c:pt>
                <c:pt idx="578">
                  <c:v>50.262499999999996</c:v>
                </c:pt>
                <c:pt idx="579">
                  <c:v>50.125</c:v>
                </c:pt>
                <c:pt idx="580">
                  <c:v>49.167500000000004</c:v>
                </c:pt>
                <c:pt idx="581">
                  <c:v>48.81</c:v>
                </c:pt>
                <c:pt idx="582">
                  <c:v>48.46</c:v>
                </c:pt>
                <c:pt idx="583">
                  <c:v>48.122499999999995</c:v>
                </c:pt>
                <c:pt idx="584">
                  <c:v>48.122499999999995</c:v>
                </c:pt>
                <c:pt idx="585">
                  <c:v>48.122499999999995</c:v>
                </c:pt>
                <c:pt idx="586">
                  <c:v>47.594999999999999</c:v>
                </c:pt>
                <c:pt idx="587">
                  <c:v>48.407499999999999</c:v>
                </c:pt>
                <c:pt idx="588">
                  <c:v>49.06</c:v>
                </c:pt>
                <c:pt idx="589">
                  <c:v>49.802500000000002</c:v>
                </c:pt>
                <c:pt idx="590">
                  <c:v>50.8</c:v>
                </c:pt>
                <c:pt idx="591">
                  <c:v>50.8</c:v>
                </c:pt>
                <c:pt idx="592">
                  <c:v>50.8</c:v>
                </c:pt>
                <c:pt idx="593">
                  <c:v>50.057499999999997</c:v>
                </c:pt>
                <c:pt idx="594">
                  <c:v>50.032499999999999</c:v>
                </c:pt>
                <c:pt idx="595">
                  <c:v>50.057500000000005</c:v>
                </c:pt>
                <c:pt idx="596">
                  <c:v>49.599999999999994</c:v>
                </c:pt>
                <c:pt idx="597">
                  <c:v>50.007499999999993</c:v>
                </c:pt>
                <c:pt idx="598">
                  <c:v>50.007499999999993</c:v>
                </c:pt>
                <c:pt idx="599">
                  <c:v>50.007499999999993</c:v>
                </c:pt>
                <c:pt idx="600">
                  <c:v>50.144999999999996</c:v>
                </c:pt>
                <c:pt idx="601">
                  <c:v>50.45</c:v>
                </c:pt>
                <c:pt idx="602">
                  <c:v>50.157499999999999</c:v>
                </c:pt>
                <c:pt idx="603">
                  <c:v>50.157499999999999</c:v>
                </c:pt>
                <c:pt idx="604">
                  <c:v>50.31</c:v>
                </c:pt>
                <c:pt idx="605">
                  <c:v>50.31</c:v>
                </c:pt>
                <c:pt idx="606">
                  <c:v>50.31</c:v>
                </c:pt>
                <c:pt idx="607">
                  <c:v>49.96</c:v>
                </c:pt>
                <c:pt idx="608">
                  <c:v>49.69</c:v>
                </c:pt>
                <c:pt idx="609">
                  <c:v>49.967500000000001</c:v>
                </c:pt>
                <c:pt idx="610">
                  <c:v>49.967500000000001</c:v>
                </c:pt>
                <c:pt idx="611">
                  <c:v>49.967500000000001</c:v>
                </c:pt>
                <c:pt idx="612">
                  <c:v>49.967500000000001</c:v>
                </c:pt>
                <c:pt idx="613">
                  <c:v>49.967500000000001</c:v>
                </c:pt>
                <c:pt idx="614">
                  <c:v>49.892499999999998</c:v>
                </c:pt>
                <c:pt idx="615">
                  <c:v>49.817500000000003</c:v>
                </c:pt>
                <c:pt idx="616">
                  <c:v>49.839999999999996</c:v>
                </c:pt>
                <c:pt idx="617">
                  <c:v>50.387500000000003</c:v>
                </c:pt>
                <c:pt idx="618">
                  <c:v>51.447499999999998</c:v>
                </c:pt>
                <c:pt idx="619">
                  <c:v>51.447499999999998</c:v>
                </c:pt>
                <c:pt idx="620">
                  <c:v>51.447499999999998</c:v>
                </c:pt>
                <c:pt idx="621">
                  <c:v>51.384999999999998</c:v>
                </c:pt>
                <c:pt idx="622">
                  <c:v>51.15</c:v>
                </c:pt>
                <c:pt idx="623">
                  <c:v>51.25</c:v>
                </c:pt>
                <c:pt idx="624">
                  <c:v>51.337499999999999</c:v>
                </c:pt>
                <c:pt idx="625">
                  <c:v>51.2425</c:v>
                </c:pt>
                <c:pt idx="626">
                  <c:v>51.2425</c:v>
                </c:pt>
                <c:pt idx="627">
                  <c:v>51.2425</c:v>
                </c:pt>
                <c:pt idx="628">
                  <c:v>51.67</c:v>
                </c:pt>
                <c:pt idx="629">
                  <c:v>52.402500000000003</c:v>
                </c:pt>
                <c:pt idx="630">
                  <c:v>52.402500000000003</c:v>
                </c:pt>
                <c:pt idx="631">
                  <c:v>52.472499999999997</c:v>
                </c:pt>
                <c:pt idx="632">
                  <c:v>53.244999999999997</c:v>
                </c:pt>
                <c:pt idx="633">
                  <c:v>53.244999999999997</c:v>
                </c:pt>
                <c:pt idx="634">
                  <c:v>53.244999999999997</c:v>
                </c:pt>
                <c:pt idx="635">
                  <c:v>53.645000000000003</c:v>
                </c:pt>
                <c:pt idx="636">
                  <c:v>53.055</c:v>
                </c:pt>
                <c:pt idx="637">
                  <c:v>53.814999999999998</c:v>
                </c:pt>
                <c:pt idx="638">
                  <c:v>55.152499999999996</c:v>
                </c:pt>
                <c:pt idx="639">
                  <c:v>55.7575</c:v>
                </c:pt>
                <c:pt idx="640">
                  <c:v>55.7575</c:v>
                </c:pt>
                <c:pt idx="641">
                  <c:v>55.7575</c:v>
                </c:pt>
                <c:pt idx="642">
                  <c:v>54.852499999999999</c:v>
                </c:pt>
                <c:pt idx="643">
                  <c:v>54.32</c:v>
                </c:pt>
                <c:pt idx="644">
                  <c:v>54.550000000000004</c:v>
                </c:pt>
                <c:pt idx="645">
                  <c:v>55.059999999999995</c:v>
                </c:pt>
                <c:pt idx="646">
                  <c:v>55.06</c:v>
                </c:pt>
                <c:pt idx="647">
                  <c:v>55.06</c:v>
                </c:pt>
                <c:pt idx="648">
                  <c:v>55.06</c:v>
                </c:pt>
                <c:pt idx="649">
                  <c:v>55.06</c:v>
                </c:pt>
                <c:pt idx="650">
                  <c:v>54.56</c:v>
                </c:pt>
                <c:pt idx="651">
                  <c:v>53.370000000000005</c:v>
                </c:pt>
                <c:pt idx="652">
                  <c:v>53.887500000000003</c:v>
                </c:pt>
                <c:pt idx="653">
                  <c:v>53.887500000000003</c:v>
                </c:pt>
                <c:pt idx="654">
                  <c:v>53.887500000000003</c:v>
                </c:pt>
                <c:pt idx="655">
                  <c:v>53.887500000000003</c:v>
                </c:pt>
                <c:pt idx="656">
                  <c:v>54.484999999999999</c:v>
                </c:pt>
                <c:pt idx="657">
                  <c:v>55.307500000000005</c:v>
                </c:pt>
                <c:pt idx="658">
                  <c:v>55.912500000000001</c:v>
                </c:pt>
                <c:pt idx="659">
                  <c:v>56.817500000000003</c:v>
                </c:pt>
                <c:pt idx="660">
                  <c:v>57.82</c:v>
                </c:pt>
                <c:pt idx="661">
                  <c:v>57.82</c:v>
                </c:pt>
                <c:pt idx="662">
                  <c:v>57.82</c:v>
                </c:pt>
                <c:pt idx="663">
                  <c:v>57.112499999999997</c:v>
                </c:pt>
                <c:pt idx="664">
                  <c:v>56.924999999999997</c:v>
                </c:pt>
                <c:pt idx="665">
                  <c:v>56.987499999999997</c:v>
                </c:pt>
                <c:pt idx="666">
                  <c:v>56.715000000000003</c:v>
                </c:pt>
                <c:pt idx="667">
                  <c:v>56.21</c:v>
                </c:pt>
                <c:pt idx="668">
                  <c:v>56.21</c:v>
                </c:pt>
                <c:pt idx="669">
                  <c:v>56.21</c:v>
                </c:pt>
                <c:pt idx="670">
                  <c:v>56.564999999999998</c:v>
                </c:pt>
                <c:pt idx="671">
                  <c:v>57.570000000000007</c:v>
                </c:pt>
                <c:pt idx="672">
                  <c:v>57.635000000000005</c:v>
                </c:pt>
                <c:pt idx="673">
                  <c:v>58.157499999999999</c:v>
                </c:pt>
                <c:pt idx="674">
                  <c:v>59.327500000000001</c:v>
                </c:pt>
                <c:pt idx="675">
                  <c:v>59.327500000000001</c:v>
                </c:pt>
                <c:pt idx="676">
                  <c:v>59.327500000000001</c:v>
                </c:pt>
                <c:pt idx="677">
                  <c:v>59.78</c:v>
                </c:pt>
                <c:pt idx="678">
                  <c:v>59.734999999999992</c:v>
                </c:pt>
                <c:pt idx="679">
                  <c:v>58.977499999999999</c:v>
                </c:pt>
                <c:pt idx="680">
                  <c:v>58.74</c:v>
                </c:pt>
                <c:pt idx="681">
                  <c:v>58.164999999999999</c:v>
                </c:pt>
                <c:pt idx="682">
                  <c:v>58.164999999999999</c:v>
                </c:pt>
                <c:pt idx="683">
                  <c:v>58.164999999999999</c:v>
                </c:pt>
                <c:pt idx="684">
                  <c:v>57.942500000000003</c:v>
                </c:pt>
                <c:pt idx="685">
                  <c:v>59.787500000000001</c:v>
                </c:pt>
                <c:pt idx="686">
                  <c:v>60.49</c:v>
                </c:pt>
                <c:pt idx="687">
                  <c:v>59.735000000000007</c:v>
                </c:pt>
                <c:pt idx="688">
                  <c:v>59.075000000000003</c:v>
                </c:pt>
                <c:pt idx="689">
                  <c:v>59.075000000000003</c:v>
                </c:pt>
                <c:pt idx="690">
                  <c:v>59.075000000000003</c:v>
                </c:pt>
                <c:pt idx="691">
                  <c:v>60.077500000000001</c:v>
                </c:pt>
                <c:pt idx="692">
                  <c:v>60.72</c:v>
                </c:pt>
                <c:pt idx="693">
                  <c:v>61.08</c:v>
                </c:pt>
                <c:pt idx="694">
                  <c:v>62.487499999999997</c:v>
                </c:pt>
                <c:pt idx="695">
                  <c:v>63.934999999999995</c:v>
                </c:pt>
                <c:pt idx="696">
                  <c:v>63.934999999999995</c:v>
                </c:pt>
                <c:pt idx="697">
                  <c:v>63.934999999999995</c:v>
                </c:pt>
                <c:pt idx="698">
                  <c:v>65.05</c:v>
                </c:pt>
                <c:pt idx="699">
                  <c:v>65.5</c:v>
                </c:pt>
                <c:pt idx="700">
                  <c:v>64.93249999999999</c:v>
                </c:pt>
                <c:pt idx="701">
                  <c:v>64.837500000000006</c:v>
                </c:pt>
                <c:pt idx="702">
                  <c:v>64.875</c:v>
                </c:pt>
                <c:pt idx="703">
                  <c:v>64.875</c:v>
                </c:pt>
                <c:pt idx="704">
                  <c:v>64.875</c:v>
                </c:pt>
                <c:pt idx="705">
                  <c:v>65.172499999999999</c:v>
                </c:pt>
                <c:pt idx="706">
                  <c:v>66.98</c:v>
                </c:pt>
                <c:pt idx="707">
                  <c:v>67.117499999999993</c:v>
                </c:pt>
                <c:pt idx="708">
                  <c:v>67.252499999999998</c:v>
                </c:pt>
                <c:pt idx="709">
                  <c:v>66.745000000000005</c:v>
                </c:pt>
                <c:pt idx="710">
                  <c:v>66.745000000000005</c:v>
                </c:pt>
                <c:pt idx="711">
                  <c:v>66.745000000000005</c:v>
                </c:pt>
                <c:pt idx="712">
                  <c:v>65.875</c:v>
                </c:pt>
                <c:pt idx="713">
                  <c:v>64.754999999999995</c:v>
                </c:pt>
                <c:pt idx="714">
                  <c:v>65.712500000000006</c:v>
                </c:pt>
                <c:pt idx="715">
                  <c:v>66.834999999999994</c:v>
                </c:pt>
                <c:pt idx="716">
                  <c:v>67.5</c:v>
                </c:pt>
                <c:pt idx="717">
                  <c:v>67.5</c:v>
                </c:pt>
                <c:pt idx="718">
                  <c:v>67.5</c:v>
                </c:pt>
                <c:pt idx="719">
                  <c:v>67.825000000000003</c:v>
                </c:pt>
                <c:pt idx="720">
                  <c:v>69.692499999999995</c:v>
                </c:pt>
                <c:pt idx="721">
                  <c:v>69.405000000000001</c:v>
                </c:pt>
                <c:pt idx="722">
                  <c:v>70.097499999999997</c:v>
                </c:pt>
                <c:pt idx="723">
                  <c:v>70.497500000000002</c:v>
                </c:pt>
                <c:pt idx="724">
                  <c:v>70.497500000000002</c:v>
                </c:pt>
                <c:pt idx="725">
                  <c:v>70.497500000000002</c:v>
                </c:pt>
                <c:pt idx="726">
                  <c:v>70.497500000000002</c:v>
                </c:pt>
                <c:pt idx="727">
                  <c:v>70.497500000000002</c:v>
                </c:pt>
                <c:pt idx="728">
                  <c:v>70.047499999999999</c:v>
                </c:pt>
                <c:pt idx="729">
                  <c:v>69.702500000000001</c:v>
                </c:pt>
                <c:pt idx="730">
                  <c:v>69.94250000000001</c:v>
                </c:pt>
                <c:pt idx="731">
                  <c:v>69.94250000000001</c:v>
                </c:pt>
                <c:pt idx="732">
                  <c:v>69.94250000000001</c:v>
                </c:pt>
                <c:pt idx="733">
                  <c:v>69.94250000000001</c:v>
                </c:pt>
                <c:pt idx="734">
                  <c:v>71.775000000000006</c:v>
                </c:pt>
                <c:pt idx="735">
                  <c:v>74.102499999999992</c:v>
                </c:pt>
                <c:pt idx="736">
                  <c:v>74.52</c:v>
                </c:pt>
                <c:pt idx="737">
                  <c:v>74.782499999999985</c:v>
                </c:pt>
                <c:pt idx="738">
                  <c:v>74.782499999999985</c:v>
                </c:pt>
                <c:pt idx="739">
                  <c:v>74.782499999999985</c:v>
                </c:pt>
                <c:pt idx="740">
                  <c:v>75.7</c:v>
                </c:pt>
                <c:pt idx="741">
                  <c:v>76.125</c:v>
                </c:pt>
                <c:pt idx="742">
                  <c:v>76.722499999999997</c:v>
                </c:pt>
                <c:pt idx="743">
                  <c:v>75.900000000000006</c:v>
                </c:pt>
                <c:pt idx="744">
                  <c:v>74.947499999999991</c:v>
                </c:pt>
                <c:pt idx="745">
                  <c:v>74.947499999999991</c:v>
                </c:pt>
                <c:pt idx="746">
                  <c:v>74.947499999999991</c:v>
                </c:pt>
                <c:pt idx="747">
                  <c:v>74.192499999999995</c:v>
                </c:pt>
                <c:pt idx="748">
                  <c:v>73.1875</c:v>
                </c:pt>
                <c:pt idx="749">
                  <c:v>71.47999999999999</c:v>
                </c:pt>
                <c:pt idx="750">
                  <c:v>72.554999999999993</c:v>
                </c:pt>
                <c:pt idx="751">
                  <c:v>75.897500000000008</c:v>
                </c:pt>
                <c:pt idx="752">
                  <c:v>75.897500000000008</c:v>
                </c:pt>
                <c:pt idx="753">
                  <c:v>75.897500000000008</c:v>
                </c:pt>
                <c:pt idx="754">
                  <c:v>75.375</c:v>
                </c:pt>
                <c:pt idx="755">
                  <c:v>74.900000000000006</c:v>
                </c:pt>
                <c:pt idx="756">
                  <c:v>74.900000000000006</c:v>
                </c:pt>
                <c:pt idx="757">
                  <c:v>75.527500000000003</c:v>
                </c:pt>
                <c:pt idx="758">
                  <c:v>76.327500000000001</c:v>
                </c:pt>
                <c:pt idx="759">
                  <c:v>76.327500000000001</c:v>
                </c:pt>
                <c:pt idx="760">
                  <c:v>76.327500000000001</c:v>
                </c:pt>
                <c:pt idx="761">
                  <c:v>77.112499999999997</c:v>
                </c:pt>
                <c:pt idx="762">
                  <c:v>76.625</c:v>
                </c:pt>
                <c:pt idx="763">
                  <c:v>76.625</c:v>
                </c:pt>
                <c:pt idx="764">
                  <c:v>74.847499999999997</c:v>
                </c:pt>
                <c:pt idx="765">
                  <c:v>75.100000000000009</c:v>
                </c:pt>
                <c:pt idx="766">
                  <c:v>75.100000000000009</c:v>
                </c:pt>
                <c:pt idx="767">
                  <c:v>75.100000000000009</c:v>
                </c:pt>
                <c:pt idx="768">
                  <c:v>75.100000000000009</c:v>
                </c:pt>
                <c:pt idx="769">
                  <c:v>73.9375</c:v>
                </c:pt>
                <c:pt idx="770">
                  <c:v>72.402500000000003</c:v>
                </c:pt>
                <c:pt idx="771">
                  <c:v>72.344999999999999</c:v>
                </c:pt>
                <c:pt idx="772">
                  <c:v>72.507499999999993</c:v>
                </c:pt>
                <c:pt idx="773">
                  <c:v>72.507499999999993</c:v>
                </c:pt>
                <c:pt idx="774">
                  <c:v>72.507499999999993</c:v>
                </c:pt>
                <c:pt idx="775">
                  <c:v>71.855000000000004</c:v>
                </c:pt>
                <c:pt idx="776">
                  <c:v>71.83250000000001</c:v>
                </c:pt>
                <c:pt idx="777">
                  <c:v>72.632500000000007</c:v>
                </c:pt>
                <c:pt idx="778">
                  <c:v>74.084999999999994</c:v>
                </c:pt>
                <c:pt idx="779">
                  <c:v>75.682500000000005</c:v>
                </c:pt>
                <c:pt idx="780">
                  <c:v>75.682500000000005</c:v>
                </c:pt>
                <c:pt idx="781">
                  <c:v>75.682500000000005</c:v>
                </c:pt>
                <c:pt idx="782">
                  <c:v>76.8125</c:v>
                </c:pt>
                <c:pt idx="783">
                  <c:v>76.632499999999993</c:v>
                </c:pt>
                <c:pt idx="784">
                  <c:v>75.357500000000002</c:v>
                </c:pt>
                <c:pt idx="785">
                  <c:v>76.702500000000001</c:v>
                </c:pt>
                <c:pt idx="786">
                  <c:v>78.3125</c:v>
                </c:pt>
                <c:pt idx="787">
                  <c:v>78.3125</c:v>
                </c:pt>
                <c:pt idx="788">
                  <c:v>78.3125</c:v>
                </c:pt>
                <c:pt idx="789">
                  <c:v>79.977499999999992</c:v>
                </c:pt>
                <c:pt idx="790">
                  <c:v>80.085000000000008</c:v>
                </c:pt>
                <c:pt idx="791">
                  <c:v>81.572499999999991</c:v>
                </c:pt>
                <c:pt idx="792">
                  <c:v>84.334999999999994</c:v>
                </c:pt>
                <c:pt idx="793">
                  <c:v>84.842500000000001</c:v>
                </c:pt>
                <c:pt idx="794">
                  <c:v>84.842500000000001</c:v>
                </c:pt>
                <c:pt idx="795">
                  <c:v>84.842500000000001</c:v>
                </c:pt>
                <c:pt idx="796">
                  <c:v>87.257499999999993</c:v>
                </c:pt>
                <c:pt idx="797">
                  <c:v>88.64500000000001</c:v>
                </c:pt>
                <c:pt idx="798">
                  <c:v>90.532499999999999</c:v>
                </c:pt>
                <c:pt idx="799">
                  <c:v>88.694999999999993</c:v>
                </c:pt>
                <c:pt idx="800">
                  <c:v>88.852500000000006</c:v>
                </c:pt>
                <c:pt idx="801">
                  <c:v>88.852500000000006</c:v>
                </c:pt>
                <c:pt idx="802">
                  <c:v>88.852500000000006</c:v>
                </c:pt>
                <c:pt idx="803">
                  <c:v>89</c:v>
                </c:pt>
                <c:pt idx="804">
                  <c:v>90.5</c:v>
                </c:pt>
                <c:pt idx="805">
                  <c:v>91.377499999999998</c:v>
                </c:pt>
                <c:pt idx="806">
                  <c:v>90.885000000000005</c:v>
                </c:pt>
                <c:pt idx="807">
                  <c:v>92.737499999999997</c:v>
                </c:pt>
                <c:pt idx="808">
                  <c:v>92.737499999999997</c:v>
                </c:pt>
                <c:pt idx="809">
                  <c:v>92.737499999999997</c:v>
                </c:pt>
                <c:pt idx="810">
                  <c:v>94.617500000000007</c:v>
                </c:pt>
                <c:pt idx="811">
                  <c:v>95.745000000000005</c:v>
                </c:pt>
                <c:pt idx="812">
                  <c:v>96.58</c:v>
                </c:pt>
                <c:pt idx="813">
                  <c:v>97.727499999999992</c:v>
                </c:pt>
                <c:pt idx="814">
                  <c:v>101.1075</c:v>
                </c:pt>
                <c:pt idx="815">
                  <c:v>101.1075</c:v>
                </c:pt>
                <c:pt idx="816">
                  <c:v>101.1075</c:v>
                </c:pt>
                <c:pt idx="817">
                  <c:v>107.82</c:v>
                </c:pt>
                <c:pt idx="818">
                  <c:v>102.895</c:v>
                </c:pt>
                <c:pt idx="819">
                  <c:v>105.5</c:v>
                </c:pt>
                <c:pt idx="820">
                  <c:v>107.95</c:v>
                </c:pt>
                <c:pt idx="821">
                  <c:v>117.1575</c:v>
                </c:pt>
                <c:pt idx="822">
                  <c:v>117.1575</c:v>
                </c:pt>
                <c:pt idx="823">
                  <c:v>117.1575</c:v>
                </c:pt>
                <c:pt idx="824">
                  <c:v>126.625</c:v>
                </c:pt>
                <c:pt idx="825">
                  <c:v>114.5</c:v>
                </c:pt>
                <c:pt idx="826">
                  <c:v>114.0675</c:v>
                </c:pt>
                <c:pt idx="827">
                  <c:v>102.75</c:v>
                </c:pt>
                <c:pt idx="828">
                  <c:v>102.91250000000001</c:v>
                </c:pt>
                <c:pt idx="829">
                  <c:v>102.91250000000001</c:v>
                </c:pt>
                <c:pt idx="830">
                  <c:v>102.91250000000001</c:v>
                </c:pt>
                <c:pt idx="831">
                  <c:v>100.22499999999999</c:v>
                </c:pt>
                <c:pt idx="832">
                  <c:v>96.805000000000007</c:v>
                </c:pt>
                <c:pt idx="833">
                  <c:v>89.5</c:v>
                </c:pt>
                <c:pt idx="834">
                  <c:v>98.75</c:v>
                </c:pt>
                <c:pt idx="835">
                  <c:v>98.75</c:v>
                </c:pt>
                <c:pt idx="836">
                  <c:v>98.75</c:v>
                </c:pt>
                <c:pt idx="837">
                  <c:v>98.75</c:v>
                </c:pt>
                <c:pt idx="838">
                  <c:v>98.75</c:v>
                </c:pt>
                <c:pt idx="839">
                  <c:v>103.56500000000001</c:v>
                </c:pt>
                <c:pt idx="840">
                  <c:v>105.375</c:v>
                </c:pt>
                <c:pt idx="841">
                  <c:v>108.91</c:v>
                </c:pt>
                <c:pt idx="842">
                  <c:v>110.75</c:v>
                </c:pt>
                <c:pt idx="843">
                  <c:v>110.75</c:v>
                </c:pt>
                <c:pt idx="844">
                  <c:v>110.75</c:v>
                </c:pt>
                <c:pt idx="845">
                  <c:v>110.75</c:v>
                </c:pt>
                <c:pt idx="846">
                  <c:v>113.4</c:v>
                </c:pt>
                <c:pt idx="847">
                  <c:v>114.27500000000001</c:v>
                </c:pt>
                <c:pt idx="848">
                  <c:v>117.88</c:v>
                </c:pt>
                <c:pt idx="849">
                  <c:v>121.1875</c:v>
                </c:pt>
                <c:pt idx="850">
                  <c:v>121.1875</c:v>
                </c:pt>
                <c:pt idx="851">
                  <c:v>121.1875</c:v>
                </c:pt>
                <c:pt idx="852">
                  <c:v>118.8125</c:v>
                </c:pt>
                <c:pt idx="853">
                  <c:v>119.985</c:v>
                </c:pt>
                <c:pt idx="854">
                  <c:v>122.6375</c:v>
                </c:pt>
                <c:pt idx="855">
                  <c:v>121.94500000000001</c:v>
                </c:pt>
                <c:pt idx="856">
                  <c:v>120.1875</c:v>
                </c:pt>
                <c:pt idx="857">
                  <c:v>120.1875</c:v>
                </c:pt>
                <c:pt idx="858">
                  <c:v>120.1875</c:v>
                </c:pt>
                <c:pt idx="859">
                  <c:v>122.515</c:v>
                </c:pt>
                <c:pt idx="860">
                  <c:v>122.7525</c:v>
                </c:pt>
                <c:pt idx="861">
                  <c:v>120.355</c:v>
                </c:pt>
                <c:pt idx="862">
                  <c:v>121.3875</c:v>
                </c:pt>
                <c:pt idx="863">
                  <c:v>122.9375</c:v>
                </c:pt>
                <c:pt idx="864">
                  <c:v>122.9375</c:v>
                </c:pt>
                <c:pt idx="865">
                  <c:v>122.9375</c:v>
                </c:pt>
                <c:pt idx="866">
                  <c:v>130.88249999999999</c:v>
                </c:pt>
                <c:pt idx="867">
                  <c:v>137.15</c:v>
                </c:pt>
                <c:pt idx="868">
                  <c:v>141.51</c:v>
                </c:pt>
                <c:pt idx="869">
                  <c:v>148.0625</c:v>
                </c:pt>
                <c:pt idx="870">
                  <c:v>159.01499999999999</c:v>
                </c:pt>
                <c:pt idx="871">
                  <c:v>159.01499999999999</c:v>
                </c:pt>
                <c:pt idx="872">
                  <c:v>159.01499999999999</c:v>
                </c:pt>
                <c:pt idx="873">
                  <c:v>170.45499999999998</c:v>
                </c:pt>
                <c:pt idx="874">
                  <c:v>166.23999999999998</c:v>
                </c:pt>
                <c:pt idx="875">
                  <c:v>171.76250000000002</c:v>
                </c:pt>
                <c:pt idx="876">
                  <c:v>172.42250000000001</c:v>
                </c:pt>
                <c:pt idx="877">
                  <c:v>192.64</c:v>
                </c:pt>
                <c:pt idx="878">
                  <c:v>192.64</c:v>
                </c:pt>
                <c:pt idx="879">
                  <c:v>192.64</c:v>
                </c:pt>
                <c:pt idx="880">
                  <c:v>208.10499999999999</c:v>
                </c:pt>
                <c:pt idx="881">
                  <c:v>202.0625</c:v>
                </c:pt>
                <c:pt idx="882">
                  <c:v>197.9375</c:v>
                </c:pt>
                <c:pt idx="883">
                  <c:v>191.41</c:v>
                </c:pt>
                <c:pt idx="884">
                  <c:v>187.48250000000002</c:v>
                </c:pt>
                <c:pt idx="885">
                  <c:v>187.48250000000002</c:v>
                </c:pt>
                <c:pt idx="886">
                  <c:v>187.48250000000002</c:v>
                </c:pt>
                <c:pt idx="887">
                  <c:v>192.79249999999999</c:v>
                </c:pt>
                <c:pt idx="888">
                  <c:v>197.9375</c:v>
                </c:pt>
                <c:pt idx="889">
                  <c:v>196.6875</c:v>
                </c:pt>
                <c:pt idx="890">
                  <c:v>206</c:v>
                </c:pt>
                <c:pt idx="891">
                  <c:v>203.8725</c:v>
                </c:pt>
                <c:pt idx="892">
                  <c:v>203.8725</c:v>
                </c:pt>
                <c:pt idx="893">
                  <c:v>203.8725</c:v>
                </c:pt>
                <c:pt idx="894">
                  <c:v>203.8725</c:v>
                </c:pt>
                <c:pt idx="895">
                  <c:v>202.0625</c:v>
                </c:pt>
                <c:pt idx="896">
                  <c:v>202.375</c:v>
                </c:pt>
                <c:pt idx="897">
                  <c:v>201.375</c:v>
                </c:pt>
                <c:pt idx="898">
                  <c:v>202.80250000000001</c:v>
                </c:pt>
                <c:pt idx="899">
                  <c:v>202.80250000000001</c:v>
                </c:pt>
                <c:pt idx="900">
                  <c:v>202.80250000000001</c:v>
                </c:pt>
                <c:pt idx="901">
                  <c:v>203.67750000000001</c:v>
                </c:pt>
                <c:pt idx="902">
                  <c:v>197.6225</c:v>
                </c:pt>
                <c:pt idx="903">
                  <c:v>198.54000000000002</c:v>
                </c:pt>
                <c:pt idx="904">
                  <c:v>200.3125</c:v>
                </c:pt>
                <c:pt idx="905">
                  <c:v>196.33</c:v>
                </c:pt>
                <c:pt idx="906">
                  <c:v>196.33</c:v>
                </c:pt>
                <c:pt idx="907">
                  <c:v>196.33</c:v>
                </c:pt>
                <c:pt idx="908">
                  <c:v>190.1875</c:v>
                </c:pt>
                <c:pt idx="909">
                  <c:v>190.35750000000002</c:v>
                </c:pt>
                <c:pt idx="910">
                  <c:v>193</c:v>
                </c:pt>
                <c:pt idx="911">
                  <c:v>195.17250000000001</c:v>
                </c:pt>
              </c:numCache>
            </c:numRef>
          </c:val>
          <c:smooth val="0"/>
          <c:extLst xmlns:c15="http://schemas.microsoft.com/office/drawing/2012/chart">
            <c:ext xmlns:c16="http://schemas.microsoft.com/office/drawing/2014/chart" uri="{C3380CC4-5D6E-409C-BE32-E72D297353CC}">
              <c16:uniqueId val="{00000002-F283-4836-BC49-3B3EE49BDB4B}"/>
            </c:ext>
          </c:extLst>
        </c:ser>
        <c:ser>
          <c:idx val="6"/>
          <c:order val="3"/>
          <c:tx>
            <c:strRef>
              <c:f>'Figure 2.11'!$K$6</c:f>
              <c:strCache>
                <c:ptCount val="1"/>
                <c:pt idx="0">
                  <c:v>2024</c:v>
                </c:pt>
              </c:strCache>
            </c:strRef>
          </c:tx>
          <c:spPr>
            <a:ln w="28575" cap="rnd">
              <a:solidFill>
                <a:srgbClr val="E0601F"/>
              </a:solidFill>
              <a:round/>
            </a:ln>
            <a:effectLst/>
          </c:spPr>
          <c:marker>
            <c:symbol val="none"/>
          </c:marker>
          <c:cat>
            <c:numRef>
              <c:f>'Figure 2.11'!$G$7:$G$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K$7:$K$918</c:f>
              <c:numCache>
                <c:formatCode>General</c:formatCode>
                <c:ptCount val="91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41.125</c:v>
                </c:pt>
                <c:pt idx="275">
                  <c:v>40.672499999999999</c:v>
                </c:pt>
                <c:pt idx="276">
                  <c:v>40.672499999999999</c:v>
                </c:pt>
                <c:pt idx="277">
                  <c:v>40.672499999999999</c:v>
                </c:pt>
                <c:pt idx="278">
                  <c:v>40.672499999999999</c:v>
                </c:pt>
                <c:pt idx="279">
                  <c:v>40.672499999999999</c:v>
                </c:pt>
                <c:pt idx="280">
                  <c:v>40.672499999999999</c:v>
                </c:pt>
                <c:pt idx="281">
                  <c:v>40.672499999999999</c:v>
                </c:pt>
                <c:pt idx="282">
                  <c:v>40.672499999999999</c:v>
                </c:pt>
                <c:pt idx="283">
                  <c:v>40.672499999999999</c:v>
                </c:pt>
                <c:pt idx="284">
                  <c:v>40.672499999999999</c:v>
                </c:pt>
                <c:pt idx="285">
                  <c:v>40.672499999999999</c:v>
                </c:pt>
                <c:pt idx="286">
                  <c:v>40.672499999999999</c:v>
                </c:pt>
                <c:pt idx="287">
                  <c:v>40.922499999999999</c:v>
                </c:pt>
                <c:pt idx="288">
                  <c:v>40.922499999999999</c:v>
                </c:pt>
                <c:pt idx="289">
                  <c:v>40.922499999999999</c:v>
                </c:pt>
                <c:pt idx="290">
                  <c:v>40.922499999999999</c:v>
                </c:pt>
                <c:pt idx="291">
                  <c:v>40.922499999999999</c:v>
                </c:pt>
                <c:pt idx="292">
                  <c:v>40.922499999999999</c:v>
                </c:pt>
                <c:pt idx="293">
                  <c:v>40.922499999999999</c:v>
                </c:pt>
                <c:pt idx="294">
                  <c:v>40.922499999999999</c:v>
                </c:pt>
                <c:pt idx="295">
                  <c:v>41.269999999999996</c:v>
                </c:pt>
                <c:pt idx="296">
                  <c:v>41.292499999999997</c:v>
                </c:pt>
                <c:pt idx="297">
                  <c:v>41.292499999999997</c:v>
                </c:pt>
                <c:pt idx="298">
                  <c:v>41.292499999999997</c:v>
                </c:pt>
                <c:pt idx="299">
                  <c:v>41.292499999999997</c:v>
                </c:pt>
                <c:pt idx="300">
                  <c:v>41.292499999999997</c:v>
                </c:pt>
                <c:pt idx="301">
                  <c:v>41.292499999999997</c:v>
                </c:pt>
                <c:pt idx="302">
                  <c:v>41.292499999999997</c:v>
                </c:pt>
                <c:pt idx="303">
                  <c:v>41.292499999999997</c:v>
                </c:pt>
                <c:pt idx="304">
                  <c:v>41.292499999999997</c:v>
                </c:pt>
                <c:pt idx="305">
                  <c:v>41.292499999999997</c:v>
                </c:pt>
                <c:pt idx="306">
                  <c:v>41.292499999999997</c:v>
                </c:pt>
                <c:pt idx="307">
                  <c:v>41.292499999999997</c:v>
                </c:pt>
                <c:pt idx="308">
                  <c:v>41.292499999999997</c:v>
                </c:pt>
                <c:pt idx="309">
                  <c:v>41.75</c:v>
                </c:pt>
                <c:pt idx="310">
                  <c:v>41.75</c:v>
                </c:pt>
                <c:pt idx="311">
                  <c:v>41.75</c:v>
                </c:pt>
                <c:pt idx="312">
                  <c:v>41.75</c:v>
                </c:pt>
                <c:pt idx="313">
                  <c:v>42.53</c:v>
                </c:pt>
                <c:pt idx="314">
                  <c:v>42.53</c:v>
                </c:pt>
                <c:pt idx="315">
                  <c:v>42.53</c:v>
                </c:pt>
                <c:pt idx="316">
                  <c:v>42.53</c:v>
                </c:pt>
                <c:pt idx="317">
                  <c:v>42.53</c:v>
                </c:pt>
                <c:pt idx="318">
                  <c:v>42.53</c:v>
                </c:pt>
                <c:pt idx="319">
                  <c:v>42.53</c:v>
                </c:pt>
                <c:pt idx="320">
                  <c:v>42.407499999999999</c:v>
                </c:pt>
                <c:pt idx="321">
                  <c:v>42.407499999999999</c:v>
                </c:pt>
                <c:pt idx="322">
                  <c:v>42.407499999999999</c:v>
                </c:pt>
                <c:pt idx="323">
                  <c:v>42.407499999999999</c:v>
                </c:pt>
                <c:pt idx="324">
                  <c:v>42.407499999999999</c:v>
                </c:pt>
                <c:pt idx="325">
                  <c:v>42.407499999999999</c:v>
                </c:pt>
                <c:pt idx="326">
                  <c:v>42.407499999999999</c:v>
                </c:pt>
                <c:pt idx="327">
                  <c:v>42.407499999999999</c:v>
                </c:pt>
                <c:pt idx="328">
                  <c:v>42.407499999999999</c:v>
                </c:pt>
                <c:pt idx="329">
                  <c:v>42.407499999999999</c:v>
                </c:pt>
                <c:pt idx="330">
                  <c:v>42.407499999999999</c:v>
                </c:pt>
                <c:pt idx="331">
                  <c:v>42.407499999999999</c:v>
                </c:pt>
                <c:pt idx="332">
                  <c:v>42.407499999999999</c:v>
                </c:pt>
                <c:pt idx="333">
                  <c:v>42.407499999999999</c:v>
                </c:pt>
                <c:pt idx="334">
                  <c:v>42.407499999999999</c:v>
                </c:pt>
                <c:pt idx="335">
                  <c:v>42.407499999999999</c:v>
                </c:pt>
                <c:pt idx="336">
                  <c:v>42.407499999999999</c:v>
                </c:pt>
                <c:pt idx="337">
                  <c:v>42.407499999999999</c:v>
                </c:pt>
                <c:pt idx="338">
                  <c:v>42.407499999999999</c:v>
                </c:pt>
                <c:pt idx="339">
                  <c:v>42.407499999999999</c:v>
                </c:pt>
                <c:pt idx="340">
                  <c:v>42.407499999999999</c:v>
                </c:pt>
                <c:pt idx="341">
                  <c:v>42.172499999999999</c:v>
                </c:pt>
                <c:pt idx="342">
                  <c:v>42.172499999999999</c:v>
                </c:pt>
                <c:pt idx="343">
                  <c:v>42.172499999999999</c:v>
                </c:pt>
                <c:pt idx="344">
                  <c:v>41.984999999999999</c:v>
                </c:pt>
                <c:pt idx="345">
                  <c:v>41.844999999999999</c:v>
                </c:pt>
                <c:pt idx="346">
                  <c:v>41.844999999999999</c:v>
                </c:pt>
                <c:pt idx="347">
                  <c:v>41.844999999999999</c:v>
                </c:pt>
                <c:pt idx="348">
                  <c:v>41.844999999999999</c:v>
                </c:pt>
                <c:pt idx="349">
                  <c:v>41.844999999999999</c:v>
                </c:pt>
                <c:pt idx="350">
                  <c:v>42.1</c:v>
                </c:pt>
                <c:pt idx="351">
                  <c:v>42.1</c:v>
                </c:pt>
                <c:pt idx="352">
                  <c:v>42.1</c:v>
                </c:pt>
                <c:pt idx="353">
                  <c:v>42.1</c:v>
                </c:pt>
                <c:pt idx="354">
                  <c:v>42.1</c:v>
                </c:pt>
                <c:pt idx="355">
                  <c:v>42.1</c:v>
                </c:pt>
                <c:pt idx="356">
                  <c:v>42.1</c:v>
                </c:pt>
                <c:pt idx="357">
                  <c:v>42.1</c:v>
                </c:pt>
                <c:pt idx="358">
                  <c:v>42.1</c:v>
                </c:pt>
                <c:pt idx="359">
                  <c:v>42.1</c:v>
                </c:pt>
                <c:pt idx="360">
                  <c:v>42.1</c:v>
                </c:pt>
                <c:pt idx="361">
                  <c:v>42.1</c:v>
                </c:pt>
                <c:pt idx="362">
                  <c:v>42.1</c:v>
                </c:pt>
                <c:pt idx="363">
                  <c:v>42.1</c:v>
                </c:pt>
                <c:pt idx="364">
                  <c:v>42.1</c:v>
                </c:pt>
                <c:pt idx="365">
                  <c:v>42.1</c:v>
                </c:pt>
                <c:pt idx="366">
                  <c:v>42.1</c:v>
                </c:pt>
                <c:pt idx="367">
                  <c:v>42.1</c:v>
                </c:pt>
                <c:pt idx="368">
                  <c:v>42.1</c:v>
                </c:pt>
                <c:pt idx="369">
                  <c:v>42.1</c:v>
                </c:pt>
                <c:pt idx="370">
                  <c:v>42.127500000000005</c:v>
                </c:pt>
                <c:pt idx="371">
                  <c:v>42.127500000000005</c:v>
                </c:pt>
                <c:pt idx="372">
                  <c:v>42.127500000000005</c:v>
                </c:pt>
                <c:pt idx="373">
                  <c:v>42.527499999999996</c:v>
                </c:pt>
                <c:pt idx="374">
                  <c:v>42.527499999999996</c:v>
                </c:pt>
                <c:pt idx="375">
                  <c:v>42.527499999999996</c:v>
                </c:pt>
                <c:pt idx="376">
                  <c:v>42.459999999999994</c:v>
                </c:pt>
                <c:pt idx="377">
                  <c:v>42.074999999999996</c:v>
                </c:pt>
                <c:pt idx="378">
                  <c:v>42.084999999999994</c:v>
                </c:pt>
                <c:pt idx="379">
                  <c:v>42.084999999999994</c:v>
                </c:pt>
                <c:pt idx="380">
                  <c:v>42.084999999999994</c:v>
                </c:pt>
                <c:pt idx="381">
                  <c:v>42.084999999999994</c:v>
                </c:pt>
                <c:pt idx="382">
                  <c:v>42.084999999999994</c:v>
                </c:pt>
                <c:pt idx="383">
                  <c:v>42.087499999999999</c:v>
                </c:pt>
                <c:pt idx="384">
                  <c:v>42.087499999999999</c:v>
                </c:pt>
                <c:pt idx="385">
                  <c:v>41.777500000000003</c:v>
                </c:pt>
                <c:pt idx="386">
                  <c:v>41.627499999999998</c:v>
                </c:pt>
                <c:pt idx="387">
                  <c:v>41.527499999999996</c:v>
                </c:pt>
                <c:pt idx="388">
                  <c:v>41.527499999999996</c:v>
                </c:pt>
                <c:pt idx="389">
                  <c:v>41.527499999999996</c:v>
                </c:pt>
                <c:pt idx="390">
                  <c:v>41.527499999999996</c:v>
                </c:pt>
                <c:pt idx="391">
                  <c:v>41.527499999999996</c:v>
                </c:pt>
                <c:pt idx="392">
                  <c:v>41.25</c:v>
                </c:pt>
                <c:pt idx="393">
                  <c:v>41.019999999999996</c:v>
                </c:pt>
                <c:pt idx="394">
                  <c:v>41.037500000000001</c:v>
                </c:pt>
                <c:pt idx="395">
                  <c:v>41.037500000000001</c:v>
                </c:pt>
                <c:pt idx="396">
                  <c:v>41.037500000000001</c:v>
                </c:pt>
                <c:pt idx="397">
                  <c:v>41.522500000000001</c:v>
                </c:pt>
                <c:pt idx="398">
                  <c:v>41.52</c:v>
                </c:pt>
                <c:pt idx="399">
                  <c:v>41.322500000000005</c:v>
                </c:pt>
                <c:pt idx="400">
                  <c:v>41.1325</c:v>
                </c:pt>
                <c:pt idx="401">
                  <c:v>41.322499999999998</c:v>
                </c:pt>
                <c:pt idx="402">
                  <c:v>41.322499999999998</c:v>
                </c:pt>
                <c:pt idx="403">
                  <c:v>41.322499999999998</c:v>
                </c:pt>
                <c:pt idx="404">
                  <c:v>41.322499999999998</c:v>
                </c:pt>
                <c:pt idx="405">
                  <c:v>41.195</c:v>
                </c:pt>
                <c:pt idx="406">
                  <c:v>40.8825</c:v>
                </c:pt>
                <c:pt idx="407">
                  <c:v>40.864999999999995</c:v>
                </c:pt>
                <c:pt idx="408">
                  <c:v>40.322499999999998</c:v>
                </c:pt>
                <c:pt idx="409">
                  <c:v>40.322499999999998</c:v>
                </c:pt>
                <c:pt idx="410">
                  <c:v>40.322499999999998</c:v>
                </c:pt>
                <c:pt idx="411">
                  <c:v>39.8125</c:v>
                </c:pt>
                <c:pt idx="412">
                  <c:v>39.5625</c:v>
                </c:pt>
                <c:pt idx="413">
                  <c:v>39.269999999999996</c:v>
                </c:pt>
                <c:pt idx="414">
                  <c:v>38.22</c:v>
                </c:pt>
                <c:pt idx="415">
                  <c:v>37.519999999999996</c:v>
                </c:pt>
                <c:pt idx="416">
                  <c:v>37.519999999999996</c:v>
                </c:pt>
                <c:pt idx="417">
                  <c:v>37.519999999999996</c:v>
                </c:pt>
                <c:pt idx="418">
                  <c:v>36.537500000000001</c:v>
                </c:pt>
                <c:pt idx="419">
                  <c:v>36.537500000000001</c:v>
                </c:pt>
                <c:pt idx="420">
                  <c:v>36.537500000000001</c:v>
                </c:pt>
                <c:pt idx="421">
                  <c:v>36.537500000000001</c:v>
                </c:pt>
                <c:pt idx="422">
                  <c:v>36.537500000000001</c:v>
                </c:pt>
                <c:pt idx="423">
                  <c:v>36.537500000000001</c:v>
                </c:pt>
                <c:pt idx="424">
                  <c:v>36.537500000000001</c:v>
                </c:pt>
                <c:pt idx="425">
                  <c:v>36.537500000000001</c:v>
                </c:pt>
                <c:pt idx="426">
                  <c:v>36.537500000000001</c:v>
                </c:pt>
                <c:pt idx="427">
                  <c:v>37.067500000000003</c:v>
                </c:pt>
                <c:pt idx="428">
                  <c:v>37.067500000000003</c:v>
                </c:pt>
                <c:pt idx="429">
                  <c:v>37.067500000000003</c:v>
                </c:pt>
                <c:pt idx="430">
                  <c:v>37.067500000000003</c:v>
                </c:pt>
                <c:pt idx="431">
                  <c:v>37.067500000000003</c:v>
                </c:pt>
                <c:pt idx="432">
                  <c:v>37.067500000000003</c:v>
                </c:pt>
                <c:pt idx="433">
                  <c:v>38.519999999999996</c:v>
                </c:pt>
                <c:pt idx="434">
                  <c:v>38.169999999999995</c:v>
                </c:pt>
                <c:pt idx="435">
                  <c:v>38.169999999999995</c:v>
                </c:pt>
                <c:pt idx="436">
                  <c:v>38.72</c:v>
                </c:pt>
                <c:pt idx="437">
                  <c:v>38.72</c:v>
                </c:pt>
                <c:pt idx="438">
                  <c:v>38.72</c:v>
                </c:pt>
                <c:pt idx="439">
                  <c:v>38.72</c:v>
                </c:pt>
                <c:pt idx="440">
                  <c:v>38.72</c:v>
                </c:pt>
                <c:pt idx="441">
                  <c:v>38.72</c:v>
                </c:pt>
                <c:pt idx="442">
                  <c:v>38.72</c:v>
                </c:pt>
                <c:pt idx="443">
                  <c:v>38.72</c:v>
                </c:pt>
                <c:pt idx="444">
                  <c:v>38.72</c:v>
                </c:pt>
                <c:pt idx="445">
                  <c:v>38.72</c:v>
                </c:pt>
                <c:pt idx="446">
                  <c:v>38.72</c:v>
                </c:pt>
                <c:pt idx="447">
                  <c:v>38.72</c:v>
                </c:pt>
                <c:pt idx="448">
                  <c:v>38.72</c:v>
                </c:pt>
                <c:pt idx="449">
                  <c:v>38.72</c:v>
                </c:pt>
                <c:pt idx="450">
                  <c:v>39.019999999999996</c:v>
                </c:pt>
                <c:pt idx="451">
                  <c:v>39.019999999999996</c:v>
                </c:pt>
                <c:pt idx="452">
                  <c:v>39.019999999999996</c:v>
                </c:pt>
                <c:pt idx="453">
                  <c:v>39.019999999999996</c:v>
                </c:pt>
                <c:pt idx="454">
                  <c:v>39.019999999999996</c:v>
                </c:pt>
                <c:pt idx="455">
                  <c:v>39.019999999999996</c:v>
                </c:pt>
                <c:pt idx="456">
                  <c:v>39.019999999999996</c:v>
                </c:pt>
                <c:pt idx="457">
                  <c:v>39.019999999999996</c:v>
                </c:pt>
                <c:pt idx="458">
                  <c:v>39.019999999999996</c:v>
                </c:pt>
                <c:pt idx="459">
                  <c:v>39.019999999999996</c:v>
                </c:pt>
                <c:pt idx="460">
                  <c:v>39.019999999999996</c:v>
                </c:pt>
                <c:pt idx="461">
                  <c:v>39.167499999999997</c:v>
                </c:pt>
                <c:pt idx="462">
                  <c:v>39.167499999999997</c:v>
                </c:pt>
                <c:pt idx="463">
                  <c:v>40.427499999999995</c:v>
                </c:pt>
                <c:pt idx="464">
                  <c:v>40.427499999999995</c:v>
                </c:pt>
                <c:pt idx="465">
                  <c:v>40.427499999999995</c:v>
                </c:pt>
                <c:pt idx="466">
                  <c:v>40.427499999999995</c:v>
                </c:pt>
                <c:pt idx="467">
                  <c:v>40.427499999999995</c:v>
                </c:pt>
                <c:pt idx="468">
                  <c:v>40.427499999999995</c:v>
                </c:pt>
                <c:pt idx="469">
                  <c:v>40.5</c:v>
                </c:pt>
                <c:pt idx="470">
                  <c:v>40.5</c:v>
                </c:pt>
                <c:pt idx="471">
                  <c:v>40.520000000000003</c:v>
                </c:pt>
                <c:pt idx="472">
                  <c:v>40.520000000000003</c:v>
                </c:pt>
                <c:pt idx="473">
                  <c:v>40.520000000000003</c:v>
                </c:pt>
                <c:pt idx="474">
                  <c:v>40.769999999999996</c:v>
                </c:pt>
                <c:pt idx="475">
                  <c:v>41.42</c:v>
                </c:pt>
                <c:pt idx="476">
                  <c:v>41.42</c:v>
                </c:pt>
                <c:pt idx="477">
                  <c:v>41.42</c:v>
                </c:pt>
                <c:pt idx="478">
                  <c:v>41.620000000000005</c:v>
                </c:pt>
                <c:pt idx="479">
                  <c:v>41.620000000000005</c:v>
                </c:pt>
                <c:pt idx="480">
                  <c:v>41.620000000000005</c:v>
                </c:pt>
                <c:pt idx="481">
                  <c:v>41.620000000000005</c:v>
                </c:pt>
                <c:pt idx="482">
                  <c:v>42.747500000000002</c:v>
                </c:pt>
                <c:pt idx="483">
                  <c:v>42.747500000000002</c:v>
                </c:pt>
                <c:pt idx="484">
                  <c:v>43.334999999999994</c:v>
                </c:pt>
                <c:pt idx="485">
                  <c:v>43.334999999999994</c:v>
                </c:pt>
                <c:pt idx="486">
                  <c:v>43.334999999999994</c:v>
                </c:pt>
                <c:pt idx="487">
                  <c:v>43.334999999999994</c:v>
                </c:pt>
                <c:pt idx="488">
                  <c:v>43.334999999999994</c:v>
                </c:pt>
                <c:pt idx="489">
                  <c:v>43.462500000000006</c:v>
                </c:pt>
                <c:pt idx="490">
                  <c:v>43.462500000000006</c:v>
                </c:pt>
                <c:pt idx="491">
                  <c:v>43.017499999999998</c:v>
                </c:pt>
                <c:pt idx="492">
                  <c:v>43.017499999999998</c:v>
                </c:pt>
                <c:pt idx="493">
                  <c:v>43.017499999999998</c:v>
                </c:pt>
                <c:pt idx="494">
                  <c:v>43.017499999999998</c:v>
                </c:pt>
                <c:pt idx="495">
                  <c:v>43.017499999999998</c:v>
                </c:pt>
                <c:pt idx="496">
                  <c:v>43.114999999999995</c:v>
                </c:pt>
                <c:pt idx="497">
                  <c:v>43.22999999999999</c:v>
                </c:pt>
                <c:pt idx="498">
                  <c:v>43.392499999999998</c:v>
                </c:pt>
                <c:pt idx="499">
                  <c:v>43.3</c:v>
                </c:pt>
                <c:pt idx="500">
                  <c:v>43.3</c:v>
                </c:pt>
                <c:pt idx="501">
                  <c:v>43.3</c:v>
                </c:pt>
                <c:pt idx="502">
                  <c:v>43.517499999999998</c:v>
                </c:pt>
                <c:pt idx="503">
                  <c:v>43.517499999999998</c:v>
                </c:pt>
                <c:pt idx="504">
                  <c:v>43.517499999999998</c:v>
                </c:pt>
                <c:pt idx="505">
                  <c:v>43.86</c:v>
                </c:pt>
                <c:pt idx="506">
                  <c:v>43.887500000000003</c:v>
                </c:pt>
                <c:pt idx="507">
                  <c:v>43.887500000000003</c:v>
                </c:pt>
                <c:pt idx="508">
                  <c:v>43.887500000000003</c:v>
                </c:pt>
                <c:pt idx="509">
                  <c:v>43.887500000000003</c:v>
                </c:pt>
                <c:pt idx="510">
                  <c:v>43.92</c:v>
                </c:pt>
                <c:pt idx="511">
                  <c:v>43.667500000000004</c:v>
                </c:pt>
                <c:pt idx="512">
                  <c:v>43.58</c:v>
                </c:pt>
                <c:pt idx="513">
                  <c:v>43.58</c:v>
                </c:pt>
                <c:pt idx="514">
                  <c:v>43.58</c:v>
                </c:pt>
                <c:pt idx="515">
                  <c:v>43.58</c:v>
                </c:pt>
                <c:pt idx="516">
                  <c:v>43.58</c:v>
                </c:pt>
                <c:pt idx="517">
                  <c:v>43.58</c:v>
                </c:pt>
                <c:pt idx="518">
                  <c:v>43.642499999999998</c:v>
                </c:pt>
                <c:pt idx="519">
                  <c:v>43.642499999999998</c:v>
                </c:pt>
                <c:pt idx="520">
                  <c:v>43.74</c:v>
                </c:pt>
                <c:pt idx="521">
                  <c:v>43.74</c:v>
                </c:pt>
                <c:pt idx="522">
                  <c:v>43.74</c:v>
                </c:pt>
                <c:pt idx="523">
                  <c:v>43.85</c:v>
                </c:pt>
                <c:pt idx="524">
                  <c:v>43.832500000000003</c:v>
                </c:pt>
                <c:pt idx="525">
                  <c:v>44.21</c:v>
                </c:pt>
                <c:pt idx="526">
                  <c:v>44.21</c:v>
                </c:pt>
                <c:pt idx="527">
                  <c:v>44.21</c:v>
                </c:pt>
                <c:pt idx="528">
                  <c:v>44.21</c:v>
                </c:pt>
                <c:pt idx="529">
                  <c:v>44.21</c:v>
                </c:pt>
                <c:pt idx="530">
                  <c:v>44.21</c:v>
                </c:pt>
                <c:pt idx="531">
                  <c:v>46.419999999999995</c:v>
                </c:pt>
                <c:pt idx="532">
                  <c:v>45.265000000000001</c:v>
                </c:pt>
                <c:pt idx="533">
                  <c:v>44.767499999999998</c:v>
                </c:pt>
                <c:pt idx="534">
                  <c:v>44.265000000000001</c:v>
                </c:pt>
                <c:pt idx="535">
                  <c:v>44.265000000000001</c:v>
                </c:pt>
                <c:pt idx="536">
                  <c:v>44.265000000000001</c:v>
                </c:pt>
                <c:pt idx="537">
                  <c:v>44.532499999999999</c:v>
                </c:pt>
                <c:pt idx="538">
                  <c:v>44.877499999999998</c:v>
                </c:pt>
                <c:pt idx="539">
                  <c:v>45.142499999999998</c:v>
                </c:pt>
                <c:pt idx="540">
                  <c:v>45.142499999999998</c:v>
                </c:pt>
                <c:pt idx="541">
                  <c:v>45.142499999999998</c:v>
                </c:pt>
                <c:pt idx="542">
                  <c:v>45.142499999999998</c:v>
                </c:pt>
                <c:pt idx="543">
                  <c:v>45.142499999999998</c:v>
                </c:pt>
                <c:pt idx="544">
                  <c:v>45.142499999999998</c:v>
                </c:pt>
                <c:pt idx="545">
                  <c:v>46.07</c:v>
                </c:pt>
                <c:pt idx="546">
                  <c:v>47.197499999999998</c:v>
                </c:pt>
                <c:pt idx="547">
                  <c:v>47.012499999999996</c:v>
                </c:pt>
                <c:pt idx="548">
                  <c:v>48.4375</c:v>
                </c:pt>
                <c:pt idx="549">
                  <c:v>48.4375</c:v>
                </c:pt>
                <c:pt idx="550">
                  <c:v>48.4375</c:v>
                </c:pt>
                <c:pt idx="551">
                  <c:v>49.204999999999998</c:v>
                </c:pt>
                <c:pt idx="552">
                  <c:v>48.387500000000003</c:v>
                </c:pt>
                <c:pt idx="553">
                  <c:v>48.797499999999999</c:v>
                </c:pt>
                <c:pt idx="554">
                  <c:v>48.81</c:v>
                </c:pt>
                <c:pt idx="555">
                  <c:v>48.957500000000003</c:v>
                </c:pt>
                <c:pt idx="556">
                  <c:v>48.957500000000003</c:v>
                </c:pt>
                <c:pt idx="557">
                  <c:v>48.957500000000003</c:v>
                </c:pt>
                <c:pt idx="558">
                  <c:v>49.267499999999998</c:v>
                </c:pt>
                <c:pt idx="559">
                  <c:v>49.61999999999999</c:v>
                </c:pt>
                <c:pt idx="560">
                  <c:v>50.345000000000006</c:v>
                </c:pt>
                <c:pt idx="561">
                  <c:v>51.162500000000001</c:v>
                </c:pt>
                <c:pt idx="562">
                  <c:v>51.064999999999998</c:v>
                </c:pt>
                <c:pt idx="563">
                  <c:v>51.064999999999998</c:v>
                </c:pt>
                <c:pt idx="564">
                  <c:v>51.064999999999998</c:v>
                </c:pt>
                <c:pt idx="565">
                  <c:v>51.532499999999999</c:v>
                </c:pt>
                <c:pt idx="566">
                  <c:v>51.272499999999994</c:v>
                </c:pt>
                <c:pt idx="567">
                  <c:v>51.022500000000008</c:v>
                </c:pt>
                <c:pt idx="568">
                  <c:v>50.322499999999998</c:v>
                </c:pt>
                <c:pt idx="569">
                  <c:v>50.517499999999998</c:v>
                </c:pt>
                <c:pt idx="570">
                  <c:v>50.517499999999998</c:v>
                </c:pt>
                <c:pt idx="571">
                  <c:v>50.517499999999998</c:v>
                </c:pt>
                <c:pt idx="572">
                  <c:v>49.36</c:v>
                </c:pt>
                <c:pt idx="573">
                  <c:v>48.905000000000001</c:v>
                </c:pt>
                <c:pt idx="574">
                  <c:v>48.905000000000001</c:v>
                </c:pt>
                <c:pt idx="575">
                  <c:v>48.905000000000001</c:v>
                </c:pt>
                <c:pt idx="576">
                  <c:v>48.997500000000002</c:v>
                </c:pt>
                <c:pt idx="577">
                  <c:v>48.997500000000002</c:v>
                </c:pt>
                <c:pt idx="578">
                  <c:v>48.997500000000002</c:v>
                </c:pt>
                <c:pt idx="579">
                  <c:v>48.997500000000002</c:v>
                </c:pt>
                <c:pt idx="580">
                  <c:v>48.747500000000002</c:v>
                </c:pt>
                <c:pt idx="581">
                  <c:v>48.747500000000002</c:v>
                </c:pt>
                <c:pt idx="582">
                  <c:v>48.767499999999998</c:v>
                </c:pt>
                <c:pt idx="583">
                  <c:v>48.432499999999997</c:v>
                </c:pt>
                <c:pt idx="584">
                  <c:v>48.432499999999997</c:v>
                </c:pt>
                <c:pt idx="585">
                  <c:v>48.432499999999997</c:v>
                </c:pt>
                <c:pt idx="586">
                  <c:v>47.970000000000006</c:v>
                </c:pt>
                <c:pt idx="587">
                  <c:v>48.065000000000005</c:v>
                </c:pt>
                <c:pt idx="588">
                  <c:v>48.195</c:v>
                </c:pt>
                <c:pt idx="589">
                  <c:v>48.519999999999996</c:v>
                </c:pt>
                <c:pt idx="590">
                  <c:v>48.472499999999997</c:v>
                </c:pt>
                <c:pt idx="591">
                  <c:v>48.472499999999997</c:v>
                </c:pt>
                <c:pt idx="592">
                  <c:v>48.472499999999997</c:v>
                </c:pt>
                <c:pt idx="593">
                  <c:v>48.472499999999997</c:v>
                </c:pt>
                <c:pt idx="594">
                  <c:v>48.39</c:v>
                </c:pt>
                <c:pt idx="595">
                  <c:v>48.422499999999999</c:v>
                </c:pt>
                <c:pt idx="596">
                  <c:v>48.094999999999999</c:v>
                </c:pt>
                <c:pt idx="597">
                  <c:v>48.05</c:v>
                </c:pt>
                <c:pt idx="598">
                  <c:v>48.05</c:v>
                </c:pt>
                <c:pt idx="599">
                  <c:v>48.05</c:v>
                </c:pt>
                <c:pt idx="600">
                  <c:v>48.05</c:v>
                </c:pt>
                <c:pt idx="601">
                  <c:v>48.05</c:v>
                </c:pt>
                <c:pt idx="602">
                  <c:v>48.05</c:v>
                </c:pt>
                <c:pt idx="603">
                  <c:v>48.05</c:v>
                </c:pt>
                <c:pt idx="604">
                  <c:v>48.05</c:v>
                </c:pt>
                <c:pt idx="605">
                  <c:v>48.05</c:v>
                </c:pt>
                <c:pt idx="606">
                  <c:v>48.05</c:v>
                </c:pt>
                <c:pt idx="607">
                  <c:v>48.05</c:v>
                </c:pt>
                <c:pt idx="608">
                  <c:v>48.05</c:v>
                </c:pt>
                <c:pt idx="609">
                  <c:v>48.087500000000006</c:v>
                </c:pt>
                <c:pt idx="610">
                  <c:v>48.087500000000006</c:v>
                </c:pt>
                <c:pt idx="611">
                  <c:v>48.087500000000006</c:v>
                </c:pt>
                <c:pt idx="612">
                  <c:v>48.087500000000006</c:v>
                </c:pt>
                <c:pt idx="613">
                  <c:v>48.087500000000006</c:v>
                </c:pt>
                <c:pt idx="614">
                  <c:v>48.087500000000006</c:v>
                </c:pt>
                <c:pt idx="615">
                  <c:v>48.015000000000001</c:v>
                </c:pt>
                <c:pt idx="616">
                  <c:v>47.945000000000007</c:v>
                </c:pt>
                <c:pt idx="617">
                  <c:v>47.945000000000007</c:v>
                </c:pt>
                <c:pt idx="618">
                  <c:v>48.042500000000004</c:v>
                </c:pt>
                <c:pt idx="619">
                  <c:v>48.042500000000004</c:v>
                </c:pt>
                <c:pt idx="620">
                  <c:v>48.042500000000004</c:v>
                </c:pt>
                <c:pt idx="621">
                  <c:v>48.042500000000004</c:v>
                </c:pt>
                <c:pt idx="622">
                  <c:v>48.042500000000004</c:v>
                </c:pt>
                <c:pt idx="623">
                  <c:v>48.042500000000004</c:v>
                </c:pt>
                <c:pt idx="624">
                  <c:v>48.042500000000004</c:v>
                </c:pt>
                <c:pt idx="625">
                  <c:v>47.982500000000002</c:v>
                </c:pt>
                <c:pt idx="626">
                  <c:v>47.982500000000002</c:v>
                </c:pt>
                <c:pt idx="627">
                  <c:v>47.982500000000002</c:v>
                </c:pt>
                <c:pt idx="628">
                  <c:v>48.072500000000005</c:v>
                </c:pt>
                <c:pt idx="629">
                  <c:v>48.517499999999998</c:v>
                </c:pt>
                <c:pt idx="630">
                  <c:v>48.517499999999998</c:v>
                </c:pt>
                <c:pt idx="631">
                  <c:v>48.677499999999995</c:v>
                </c:pt>
                <c:pt idx="632">
                  <c:v>48.924999999999997</c:v>
                </c:pt>
                <c:pt idx="633">
                  <c:v>48.924999999999997</c:v>
                </c:pt>
                <c:pt idx="634">
                  <c:v>48.924999999999997</c:v>
                </c:pt>
                <c:pt idx="635">
                  <c:v>48.965000000000003</c:v>
                </c:pt>
                <c:pt idx="636">
                  <c:v>48.862499999999997</c:v>
                </c:pt>
                <c:pt idx="637">
                  <c:v>49.607500000000002</c:v>
                </c:pt>
                <c:pt idx="638">
                  <c:v>50.62</c:v>
                </c:pt>
                <c:pt idx="639">
                  <c:v>51.394999999999996</c:v>
                </c:pt>
                <c:pt idx="640">
                  <c:v>51.394999999999996</c:v>
                </c:pt>
                <c:pt idx="641">
                  <c:v>51.394999999999996</c:v>
                </c:pt>
                <c:pt idx="642">
                  <c:v>51.222499999999997</c:v>
                </c:pt>
                <c:pt idx="643">
                  <c:v>50.522500000000008</c:v>
                </c:pt>
                <c:pt idx="644">
                  <c:v>50.522500000000008</c:v>
                </c:pt>
                <c:pt idx="645">
                  <c:v>50.522500000000008</c:v>
                </c:pt>
                <c:pt idx="646">
                  <c:v>50.772500000000001</c:v>
                </c:pt>
                <c:pt idx="647">
                  <c:v>50.772500000000001</c:v>
                </c:pt>
                <c:pt idx="648">
                  <c:v>50.772500000000001</c:v>
                </c:pt>
                <c:pt idx="649">
                  <c:v>50.772500000000001</c:v>
                </c:pt>
                <c:pt idx="650">
                  <c:v>50.772500000000001</c:v>
                </c:pt>
                <c:pt idx="651">
                  <c:v>50.772500000000001</c:v>
                </c:pt>
                <c:pt idx="652">
                  <c:v>50.772500000000001</c:v>
                </c:pt>
                <c:pt idx="653">
                  <c:v>50.772500000000001</c:v>
                </c:pt>
                <c:pt idx="654">
                  <c:v>50.772500000000001</c:v>
                </c:pt>
                <c:pt idx="655">
                  <c:v>50.772500000000001</c:v>
                </c:pt>
                <c:pt idx="656">
                  <c:v>50.772500000000001</c:v>
                </c:pt>
                <c:pt idx="657">
                  <c:v>51.115000000000002</c:v>
                </c:pt>
                <c:pt idx="658">
                  <c:v>51.9375</c:v>
                </c:pt>
                <c:pt idx="659">
                  <c:v>52.349999999999994</c:v>
                </c:pt>
                <c:pt idx="660">
                  <c:v>52.559999999999995</c:v>
                </c:pt>
                <c:pt idx="661">
                  <c:v>52.559999999999995</c:v>
                </c:pt>
                <c:pt idx="662">
                  <c:v>52.559999999999995</c:v>
                </c:pt>
                <c:pt idx="663">
                  <c:v>52.559999999999995</c:v>
                </c:pt>
                <c:pt idx="664">
                  <c:v>52.419999999999995</c:v>
                </c:pt>
                <c:pt idx="665">
                  <c:v>52.419999999999995</c:v>
                </c:pt>
                <c:pt idx="666">
                  <c:v>52.085000000000001</c:v>
                </c:pt>
                <c:pt idx="667">
                  <c:v>51.370000000000005</c:v>
                </c:pt>
                <c:pt idx="668">
                  <c:v>51.370000000000005</c:v>
                </c:pt>
                <c:pt idx="669">
                  <c:v>51.370000000000005</c:v>
                </c:pt>
                <c:pt idx="670">
                  <c:v>51.370000000000005</c:v>
                </c:pt>
                <c:pt idx="671">
                  <c:v>51.592500000000001</c:v>
                </c:pt>
                <c:pt idx="672">
                  <c:v>51.725000000000009</c:v>
                </c:pt>
                <c:pt idx="673">
                  <c:v>51.775000000000006</c:v>
                </c:pt>
                <c:pt idx="674">
                  <c:v>52.797499999999999</c:v>
                </c:pt>
                <c:pt idx="675">
                  <c:v>52.797499999999999</c:v>
                </c:pt>
                <c:pt idx="676">
                  <c:v>52.797499999999999</c:v>
                </c:pt>
                <c:pt idx="677">
                  <c:v>52.792499999999997</c:v>
                </c:pt>
                <c:pt idx="678">
                  <c:v>52.792499999999997</c:v>
                </c:pt>
                <c:pt idx="679">
                  <c:v>52.575000000000003</c:v>
                </c:pt>
                <c:pt idx="680">
                  <c:v>52.444999999999993</c:v>
                </c:pt>
                <c:pt idx="681">
                  <c:v>52.122499999999995</c:v>
                </c:pt>
                <c:pt idx="682">
                  <c:v>52.122499999999995</c:v>
                </c:pt>
                <c:pt idx="683">
                  <c:v>52.122499999999995</c:v>
                </c:pt>
                <c:pt idx="684">
                  <c:v>51.884999999999998</c:v>
                </c:pt>
                <c:pt idx="685">
                  <c:v>52.677500000000002</c:v>
                </c:pt>
                <c:pt idx="686">
                  <c:v>53.522500000000001</c:v>
                </c:pt>
                <c:pt idx="687">
                  <c:v>53.094999999999999</c:v>
                </c:pt>
                <c:pt idx="688">
                  <c:v>52.472500000000004</c:v>
                </c:pt>
                <c:pt idx="689">
                  <c:v>52.472500000000004</c:v>
                </c:pt>
                <c:pt idx="690">
                  <c:v>52.472500000000004</c:v>
                </c:pt>
                <c:pt idx="691">
                  <c:v>52.682500000000005</c:v>
                </c:pt>
                <c:pt idx="692">
                  <c:v>53.072500000000005</c:v>
                </c:pt>
                <c:pt idx="693">
                  <c:v>53.58</c:v>
                </c:pt>
                <c:pt idx="694">
                  <c:v>55.04</c:v>
                </c:pt>
                <c:pt idx="695">
                  <c:v>56.925000000000004</c:v>
                </c:pt>
                <c:pt idx="696">
                  <c:v>56.925000000000004</c:v>
                </c:pt>
                <c:pt idx="697">
                  <c:v>56.925000000000004</c:v>
                </c:pt>
                <c:pt idx="698">
                  <c:v>58.252499999999998</c:v>
                </c:pt>
                <c:pt idx="699">
                  <c:v>58.6325</c:v>
                </c:pt>
                <c:pt idx="700">
                  <c:v>57.567500000000003</c:v>
                </c:pt>
                <c:pt idx="701">
                  <c:v>57.567500000000003</c:v>
                </c:pt>
                <c:pt idx="702">
                  <c:v>57.68</c:v>
                </c:pt>
                <c:pt idx="703">
                  <c:v>57.68</c:v>
                </c:pt>
                <c:pt idx="704">
                  <c:v>57.68</c:v>
                </c:pt>
                <c:pt idx="705">
                  <c:v>57.662500000000001</c:v>
                </c:pt>
                <c:pt idx="706">
                  <c:v>59.042500000000004</c:v>
                </c:pt>
                <c:pt idx="707">
                  <c:v>59.0075</c:v>
                </c:pt>
                <c:pt idx="708">
                  <c:v>59.265000000000001</c:v>
                </c:pt>
                <c:pt idx="709">
                  <c:v>59.085000000000001</c:v>
                </c:pt>
                <c:pt idx="710">
                  <c:v>59.085000000000001</c:v>
                </c:pt>
                <c:pt idx="711">
                  <c:v>59.085000000000001</c:v>
                </c:pt>
                <c:pt idx="712">
                  <c:v>58.677499999999995</c:v>
                </c:pt>
                <c:pt idx="713">
                  <c:v>57.977499999999999</c:v>
                </c:pt>
                <c:pt idx="714">
                  <c:v>58.28</c:v>
                </c:pt>
                <c:pt idx="715">
                  <c:v>58.405000000000001</c:v>
                </c:pt>
                <c:pt idx="716">
                  <c:v>58.532499999999999</c:v>
                </c:pt>
                <c:pt idx="717">
                  <c:v>58.532499999999999</c:v>
                </c:pt>
                <c:pt idx="718">
                  <c:v>58.532499999999999</c:v>
                </c:pt>
                <c:pt idx="719">
                  <c:v>58.724999999999994</c:v>
                </c:pt>
                <c:pt idx="720">
                  <c:v>59.155000000000001</c:v>
                </c:pt>
                <c:pt idx="721">
                  <c:v>59.314999999999998</c:v>
                </c:pt>
                <c:pt idx="722">
                  <c:v>59.372500000000002</c:v>
                </c:pt>
                <c:pt idx="723">
                  <c:v>59.487499999999997</c:v>
                </c:pt>
                <c:pt idx="724">
                  <c:v>59.487499999999997</c:v>
                </c:pt>
                <c:pt idx="725">
                  <c:v>59.487499999999997</c:v>
                </c:pt>
                <c:pt idx="726">
                  <c:v>59.487499999999997</c:v>
                </c:pt>
                <c:pt idx="727">
                  <c:v>59.487499999999997</c:v>
                </c:pt>
                <c:pt idx="728">
                  <c:v>59.487499999999997</c:v>
                </c:pt>
                <c:pt idx="729">
                  <c:v>59.152500000000003</c:v>
                </c:pt>
                <c:pt idx="730">
                  <c:v>59.122500000000002</c:v>
                </c:pt>
                <c:pt idx="731">
                  <c:v>59.122500000000002</c:v>
                </c:pt>
                <c:pt idx="732">
                  <c:v>59.122500000000002</c:v>
                </c:pt>
                <c:pt idx="733">
                  <c:v>59.122500000000002</c:v>
                </c:pt>
                <c:pt idx="734">
                  <c:v>60.204999999999998</c:v>
                </c:pt>
                <c:pt idx="735">
                  <c:v>62.03</c:v>
                </c:pt>
                <c:pt idx="736">
                  <c:v>62.330000000000005</c:v>
                </c:pt>
                <c:pt idx="737">
                  <c:v>62.02</c:v>
                </c:pt>
                <c:pt idx="738">
                  <c:v>62.02</c:v>
                </c:pt>
                <c:pt idx="739">
                  <c:v>62.02</c:v>
                </c:pt>
                <c:pt idx="740">
                  <c:v>62.53</c:v>
                </c:pt>
                <c:pt idx="741">
                  <c:v>63.03</c:v>
                </c:pt>
                <c:pt idx="742">
                  <c:v>63.19</c:v>
                </c:pt>
                <c:pt idx="743">
                  <c:v>62.677500000000002</c:v>
                </c:pt>
                <c:pt idx="744">
                  <c:v>61.822499999999998</c:v>
                </c:pt>
                <c:pt idx="745">
                  <c:v>61.822499999999998</c:v>
                </c:pt>
                <c:pt idx="746">
                  <c:v>61.822499999999998</c:v>
                </c:pt>
                <c:pt idx="747">
                  <c:v>60.839999999999996</c:v>
                </c:pt>
                <c:pt idx="748">
                  <c:v>60.345000000000006</c:v>
                </c:pt>
                <c:pt idx="749">
                  <c:v>59.527500000000003</c:v>
                </c:pt>
                <c:pt idx="750">
                  <c:v>60.057500000000005</c:v>
                </c:pt>
                <c:pt idx="751">
                  <c:v>61.765000000000001</c:v>
                </c:pt>
                <c:pt idx="752">
                  <c:v>61.765000000000001</c:v>
                </c:pt>
                <c:pt idx="753">
                  <c:v>61.765000000000001</c:v>
                </c:pt>
                <c:pt idx="754">
                  <c:v>61.027499999999996</c:v>
                </c:pt>
                <c:pt idx="755">
                  <c:v>60.527499999999996</c:v>
                </c:pt>
                <c:pt idx="756">
                  <c:v>60.527499999999996</c:v>
                </c:pt>
                <c:pt idx="757">
                  <c:v>60.975000000000001</c:v>
                </c:pt>
                <c:pt idx="758">
                  <c:v>61.332499999999996</c:v>
                </c:pt>
                <c:pt idx="759">
                  <c:v>61.332499999999996</c:v>
                </c:pt>
                <c:pt idx="760">
                  <c:v>61.332499999999996</c:v>
                </c:pt>
                <c:pt idx="761">
                  <c:v>61.657499999999999</c:v>
                </c:pt>
                <c:pt idx="762">
                  <c:v>61.697500000000005</c:v>
                </c:pt>
                <c:pt idx="763">
                  <c:v>61.41</c:v>
                </c:pt>
                <c:pt idx="764">
                  <c:v>60.295000000000002</c:v>
                </c:pt>
                <c:pt idx="765">
                  <c:v>60.8</c:v>
                </c:pt>
                <c:pt idx="766">
                  <c:v>60.8</c:v>
                </c:pt>
                <c:pt idx="767">
                  <c:v>60.8</c:v>
                </c:pt>
                <c:pt idx="768">
                  <c:v>60.612499999999997</c:v>
                </c:pt>
                <c:pt idx="769">
                  <c:v>60.05</c:v>
                </c:pt>
                <c:pt idx="770">
                  <c:v>59.269999999999996</c:v>
                </c:pt>
                <c:pt idx="771">
                  <c:v>59.467500000000001</c:v>
                </c:pt>
                <c:pt idx="772">
                  <c:v>59.492499999999993</c:v>
                </c:pt>
                <c:pt idx="773">
                  <c:v>59.492499999999993</c:v>
                </c:pt>
                <c:pt idx="774">
                  <c:v>59.492499999999993</c:v>
                </c:pt>
                <c:pt idx="775">
                  <c:v>58.81</c:v>
                </c:pt>
                <c:pt idx="776">
                  <c:v>59</c:v>
                </c:pt>
                <c:pt idx="777">
                  <c:v>59.3125</c:v>
                </c:pt>
                <c:pt idx="778">
                  <c:v>61.324999999999996</c:v>
                </c:pt>
                <c:pt idx="779">
                  <c:v>64.024999999999991</c:v>
                </c:pt>
                <c:pt idx="780">
                  <c:v>64.024999999999991</c:v>
                </c:pt>
                <c:pt idx="781">
                  <c:v>64.024999999999991</c:v>
                </c:pt>
                <c:pt idx="782">
                  <c:v>65.115000000000009</c:v>
                </c:pt>
                <c:pt idx="783">
                  <c:v>65.2</c:v>
                </c:pt>
                <c:pt idx="784">
                  <c:v>64.387500000000003</c:v>
                </c:pt>
                <c:pt idx="785">
                  <c:v>65.025000000000006</c:v>
                </c:pt>
                <c:pt idx="786">
                  <c:v>66.162500000000009</c:v>
                </c:pt>
                <c:pt idx="787">
                  <c:v>66.162500000000009</c:v>
                </c:pt>
                <c:pt idx="788">
                  <c:v>66.162500000000009</c:v>
                </c:pt>
                <c:pt idx="789">
                  <c:v>66.442499999999995</c:v>
                </c:pt>
                <c:pt idx="790">
                  <c:v>66.677499999999995</c:v>
                </c:pt>
                <c:pt idx="791">
                  <c:v>68.33</c:v>
                </c:pt>
                <c:pt idx="792">
                  <c:v>70.935000000000002</c:v>
                </c:pt>
                <c:pt idx="793">
                  <c:v>71.372500000000002</c:v>
                </c:pt>
                <c:pt idx="794">
                  <c:v>71.372500000000002</c:v>
                </c:pt>
                <c:pt idx="795">
                  <c:v>71.372500000000002</c:v>
                </c:pt>
                <c:pt idx="796">
                  <c:v>72.617500000000007</c:v>
                </c:pt>
                <c:pt idx="797">
                  <c:v>73.429999999999993</c:v>
                </c:pt>
                <c:pt idx="798">
                  <c:v>74.125</c:v>
                </c:pt>
                <c:pt idx="799">
                  <c:v>73.349999999999994</c:v>
                </c:pt>
                <c:pt idx="800">
                  <c:v>73.67</c:v>
                </c:pt>
                <c:pt idx="801">
                  <c:v>73.67</c:v>
                </c:pt>
                <c:pt idx="802">
                  <c:v>73.67</c:v>
                </c:pt>
                <c:pt idx="803">
                  <c:v>73.857499999999987</c:v>
                </c:pt>
                <c:pt idx="804">
                  <c:v>74.772500000000008</c:v>
                </c:pt>
                <c:pt idx="805">
                  <c:v>75.097499999999997</c:v>
                </c:pt>
                <c:pt idx="806">
                  <c:v>75.034999999999997</c:v>
                </c:pt>
                <c:pt idx="807">
                  <c:v>75.384999999999991</c:v>
                </c:pt>
                <c:pt idx="808">
                  <c:v>75.384999999999991</c:v>
                </c:pt>
                <c:pt idx="809">
                  <c:v>75.384999999999991</c:v>
                </c:pt>
                <c:pt idx="810">
                  <c:v>76.422499999999999</c:v>
                </c:pt>
                <c:pt idx="811">
                  <c:v>76.774999999999991</c:v>
                </c:pt>
                <c:pt idx="812">
                  <c:v>77.732500000000002</c:v>
                </c:pt>
                <c:pt idx="813">
                  <c:v>78.652500000000003</c:v>
                </c:pt>
                <c:pt idx="814">
                  <c:v>80.362499999999997</c:v>
                </c:pt>
                <c:pt idx="815">
                  <c:v>80.362499999999997</c:v>
                </c:pt>
                <c:pt idx="816">
                  <c:v>80.362499999999997</c:v>
                </c:pt>
                <c:pt idx="817">
                  <c:v>86.910000000000011</c:v>
                </c:pt>
                <c:pt idx="818">
                  <c:v>83.034999999999997</c:v>
                </c:pt>
                <c:pt idx="819">
                  <c:v>84.537499999999994</c:v>
                </c:pt>
                <c:pt idx="820">
                  <c:v>85.039999999999992</c:v>
                </c:pt>
                <c:pt idx="821">
                  <c:v>87.18</c:v>
                </c:pt>
                <c:pt idx="822">
                  <c:v>87.18</c:v>
                </c:pt>
                <c:pt idx="823">
                  <c:v>87.18</c:v>
                </c:pt>
                <c:pt idx="824">
                  <c:v>91.047499999999999</c:v>
                </c:pt>
                <c:pt idx="825">
                  <c:v>88.807500000000005</c:v>
                </c:pt>
                <c:pt idx="826">
                  <c:v>88.287499999999994</c:v>
                </c:pt>
                <c:pt idx="827">
                  <c:v>78.405000000000001</c:v>
                </c:pt>
                <c:pt idx="828">
                  <c:v>78.97999999999999</c:v>
                </c:pt>
                <c:pt idx="829">
                  <c:v>78.97999999999999</c:v>
                </c:pt>
                <c:pt idx="830">
                  <c:v>78.97999999999999</c:v>
                </c:pt>
                <c:pt idx="831">
                  <c:v>77.47</c:v>
                </c:pt>
                <c:pt idx="832">
                  <c:v>73.742500000000007</c:v>
                </c:pt>
                <c:pt idx="833">
                  <c:v>72.344999999999999</c:v>
                </c:pt>
                <c:pt idx="834">
                  <c:v>77.267499999999998</c:v>
                </c:pt>
                <c:pt idx="835">
                  <c:v>77.267499999999998</c:v>
                </c:pt>
                <c:pt idx="836">
                  <c:v>77.267499999999998</c:v>
                </c:pt>
                <c:pt idx="837">
                  <c:v>77.267499999999998</c:v>
                </c:pt>
                <c:pt idx="838">
                  <c:v>77.267499999999998</c:v>
                </c:pt>
                <c:pt idx="839">
                  <c:v>79.605000000000004</c:v>
                </c:pt>
                <c:pt idx="840">
                  <c:v>79.802499999999995</c:v>
                </c:pt>
                <c:pt idx="841">
                  <c:v>81.107500000000002</c:v>
                </c:pt>
                <c:pt idx="842">
                  <c:v>81.317499999999995</c:v>
                </c:pt>
                <c:pt idx="843">
                  <c:v>81.317499999999995</c:v>
                </c:pt>
                <c:pt idx="844">
                  <c:v>81.317499999999995</c:v>
                </c:pt>
                <c:pt idx="845">
                  <c:v>81.317499999999995</c:v>
                </c:pt>
                <c:pt idx="846">
                  <c:v>82.465000000000003</c:v>
                </c:pt>
                <c:pt idx="847">
                  <c:v>82.565000000000012</c:v>
                </c:pt>
                <c:pt idx="848">
                  <c:v>84.11</c:v>
                </c:pt>
                <c:pt idx="849">
                  <c:v>85.285000000000011</c:v>
                </c:pt>
                <c:pt idx="850">
                  <c:v>85.285000000000011</c:v>
                </c:pt>
                <c:pt idx="851">
                  <c:v>85.285000000000011</c:v>
                </c:pt>
                <c:pt idx="852">
                  <c:v>85.26</c:v>
                </c:pt>
                <c:pt idx="853">
                  <c:v>85.16</c:v>
                </c:pt>
                <c:pt idx="854">
                  <c:v>86.039999999999992</c:v>
                </c:pt>
                <c:pt idx="855">
                  <c:v>85.705000000000013</c:v>
                </c:pt>
                <c:pt idx="856">
                  <c:v>83.3</c:v>
                </c:pt>
                <c:pt idx="857">
                  <c:v>83.3</c:v>
                </c:pt>
                <c:pt idx="858">
                  <c:v>83.3</c:v>
                </c:pt>
                <c:pt idx="859">
                  <c:v>85.03</c:v>
                </c:pt>
                <c:pt idx="860">
                  <c:v>85.314999999999998</c:v>
                </c:pt>
                <c:pt idx="861">
                  <c:v>83.952500000000001</c:v>
                </c:pt>
                <c:pt idx="862">
                  <c:v>84.164999999999992</c:v>
                </c:pt>
                <c:pt idx="863">
                  <c:v>84.414999999999992</c:v>
                </c:pt>
                <c:pt idx="864">
                  <c:v>84.414999999999992</c:v>
                </c:pt>
                <c:pt idx="865">
                  <c:v>84.414999999999992</c:v>
                </c:pt>
                <c:pt idx="866">
                  <c:v>87.675000000000011</c:v>
                </c:pt>
                <c:pt idx="867">
                  <c:v>90.94</c:v>
                </c:pt>
                <c:pt idx="868">
                  <c:v>93.512500000000003</c:v>
                </c:pt>
                <c:pt idx="869">
                  <c:v>97.107499999999987</c:v>
                </c:pt>
                <c:pt idx="870">
                  <c:v>104.875</c:v>
                </c:pt>
                <c:pt idx="871">
                  <c:v>104.875</c:v>
                </c:pt>
                <c:pt idx="872">
                  <c:v>104.875</c:v>
                </c:pt>
                <c:pt idx="873">
                  <c:v>112.17749999999999</c:v>
                </c:pt>
                <c:pt idx="874">
                  <c:v>110.06500000000001</c:v>
                </c:pt>
                <c:pt idx="875">
                  <c:v>113.06</c:v>
                </c:pt>
                <c:pt idx="876">
                  <c:v>113.06</c:v>
                </c:pt>
                <c:pt idx="877">
                  <c:v>120.715</c:v>
                </c:pt>
                <c:pt idx="878">
                  <c:v>120.715</c:v>
                </c:pt>
                <c:pt idx="879">
                  <c:v>120.715</c:v>
                </c:pt>
                <c:pt idx="880">
                  <c:v>130.07750000000001</c:v>
                </c:pt>
                <c:pt idx="881">
                  <c:v>126.64</c:v>
                </c:pt>
                <c:pt idx="882">
                  <c:v>125.55249999999999</c:v>
                </c:pt>
                <c:pt idx="883">
                  <c:v>121.375</c:v>
                </c:pt>
                <c:pt idx="884">
                  <c:v>117.2075</c:v>
                </c:pt>
                <c:pt idx="885">
                  <c:v>117.2075</c:v>
                </c:pt>
                <c:pt idx="886">
                  <c:v>117.2075</c:v>
                </c:pt>
                <c:pt idx="887">
                  <c:v>117.78749999999999</c:v>
                </c:pt>
                <c:pt idx="888">
                  <c:v>118.72999999999999</c:v>
                </c:pt>
                <c:pt idx="889">
                  <c:v>118.99000000000001</c:v>
                </c:pt>
                <c:pt idx="890">
                  <c:v>122.57499999999999</c:v>
                </c:pt>
                <c:pt idx="891">
                  <c:v>122.36500000000001</c:v>
                </c:pt>
                <c:pt idx="892">
                  <c:v>122.36500000000001</c:v>
                </c:pt>
                <c:pt idx="893">
                  <c:v>122.36500000000001</c:v>
                </c:pt>
                <c:pt idx="894">
                  <c:v>122.36500000000001</c:v>
                </c:pt>
                <c:pt idx="895">
                  <c:v>120.00749999999999</c:v>
                </c:pt>
                <c:pt idx="896">
                  <c:v>118.29</c:v>
                </c:pt>
                <c:pt idx="897">
                  <c:v>118.05</c:v>
                </c:pt>
                <c:pt idx="898">
                  <c:v>118.28249999999998</c:v>
                </c:pt>
                <c:pt idx="899">
                  <c:v>118.28249999999998</c:v>
                </c:pt>
                <c:pt idx="900">
                  <c:v>118.28249999999998</c:v>
                </c:pt>
                <c:pt idx="901">
                  <c:v>118.77249999999999</c:v>
                </c:pt>
                <c:pt idx="902">
                  <c:v>117.2675</c:v>
                </c:pt>
                <c:pt idx="903">
                  <c:v>117.455</c:v>
                </c:pt>
                <c:pt idx="904">
                  <c:v>117.80500000000001</c:v>
                </c:pt>
                <c:pt idx="905">
                  <c:v>115.705</c:v>
                </c:pt>
                <c:pt idx="906">
                  <c:v>115.705</c:v>
                </c:pt>
                <c:pt idx="907">
                  <c:v>115.705</c:v>
                </c:pt>
                <c:pt idx="908">
                  <c:v>109.8425</c:v>
                </c:pt>
                <c:pt idx="909">
                  <c:v>109.18</c:v>
                </c:pt>
                <c:pt idx="910">
                  <c:v>108.845</c:v>
                </c:pt>
                <c:pt idx="911">
                  <c:v>109.20750000000001</c:v>
                </c:pt>
              </c:numCache>
            </c:numRef>
          </c:val>
          <c:smooth val="0"/>
          <c:extLst xmlns:c15="http://schemas.microsoft.com/office/drawing/2012/chart">
            <c:ext xmlns:c16="http://schemas.microsoft.com/office/drawing/2014/chart" uri="{C3380CC4-5D6E-409C-BE32-E72D297353CC}">
              <c16:uniqueId val="{00000003-F283-4836-BC49-3B3EE49BDB4B}"/>
            </c:ext>
          </c:extLst>
        </c:ser>
        <c:dLbls>
          <c:showLegendKey val="0"/>
          <c:showVal val="0"/>
          <c:showCatName val="0"/>
          <c:showSerName val="0"/>
          <c:showPercent val="0"/>
          <c:showBubbleSize val="0"/>
        </c:dLbls>
        <c:smooth val="0"/>
        <c:axId val="752966264"/>
        <c:axId val="752964624"/>
        <c:extLst/>
      </c:lineChart>
      <c:dateAx>
        <c:axId val="752966264"/>
        <c:scaling>
          <c:orientation val="minMax"/>
          <c:max val="44743"/>
        </c:scaling>
        <c:delete val="0"/>
        <c:axPos val="b"/>
        <c:numFmt formatCode="mmm\ 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4624"/>
        <c:crosses val="autoZero"/>
        <c:auto val="1"/>
        <c:lblOffset val="100"/>
        <c:baseTimeUnit val="days"/>
        <c:majorUnit val="3"/>
        <c:majorTimeUnit val="months"/>
      </c:dateAx>
      <c:valAx>
        <c:axId val="752964624"/>
        <c:scaling>
          <c:orientation val="minMax"/>
          <c:max val="300"/>
          <c:min val="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a:t>
                </a:r>
                <a:r>
                  <a:rPr lang="en-AU" b="1" baseline="0"/>
                  <a:t> per megawatt hour</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6264"/>
        <c:crosses val="autoZero"/>
        <c:crossBetween val="between"/>
      </c:valAx>
      <c:spPr>
        <a:solidFill>
          <a:schemeClr val="bg1">
            <a:lumMod val="85000"/>
          </a:schemeClr>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1"/>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dLbl>
              <c:idx val="0"/>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EC2-4ADE-BA37-A47B7AC2BE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9</c:f>
              <c:strCache>
                <c:ptCount val="1"/>
                <c:pt idx="0">
                  <c:v>Installed capacity (including rooftop solar)</c:v>
                </c:pt>
              </c:strCache>
            </c:strRef>
          </c:cat>
          <c:val>
            <c:numRef>
              <c:f>'Figure 2.2'!$B$9</c:f>
              <c:numCache>
                <c:formatCode>#,###\ "MW"</c:formatCode>
                <c:ptCount val="1"/>
                <c:pt idx="0">
                  <c:v>67046</c:v>
                </c:pt>
              </c:numCache>
            </c:numRef>
          </c:val>
          <c:extLst>
            <c:ext xmlns:c16="http://schemas.microsoft.com/office/drawing/2014/chart" uri="{C3380CC4-5D6E-409C-BE32-E72D297353CC}">
              <c16:uniqueId val="{00000001-EEC2-4ADE-BA37-A47B7AC2BE3C}"/>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A0428A58-D66E-4F03-B177-8C2F54F6FF86}" type="VALUE">
                      <a:rPr lang="en-US"/>
                      <a:pPr/>
                      <a:t>[VALUE]</a:t>
                    </a:fld>
                    <a:r>
                      <a:rPr lang="en-US"/>
                      <a:t> </a:t>
                    </a:r>
                    <a:r>
                      <a:rPr lang="en-US">
                        <a:latin typeface="Times New Roman" panose="02020603050405020304" pitchFamily="18" charset="0"/>
                        <a:cs typeface="Times New Roman" panose="02020603050405020304" pitchFamily="18" charset="0"/>
                      </a:rPr>
                      <a:t>▲</a:t>
                    </a:r>
                    <a:r>
                      <a:rPr lang="en-US"/>
                      <a:t>5%</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EEC2-4ADE-BA37-A47B7AC2BE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Figure 2.2'!$A$9</c:f>
              <c:strCache>
                <c:ptCount val="1"/>
                <c:pt idx="0">
                  <c:v>Installed capacity (including rooftop solar)</c:v>
                </c:pt>
              </c:strCache>
            </c:strRef>
          </c:cat>
          <c:val>
            <c:numRef>
              <c:f>'Figure 2.2'!$C$9</c:f>
              <c:numCache>
                <c:formatCode>#,###\ "MW"</c:formatCode>
                <c:ptCount val="1"/>
                <c:pt idx="0">
                  <c:v>70513</c:v>
                </c:pt>
              </c:numCache>
            </c:numRef>
          </c:val>
          <c:extLst>
            <c:ext xmlns:c16="http://schemas.microsoft.com/office/drawing/2014/chart" uri="{C3380CC4-5D6E-409C-BE32-E72D297353CC}">
              <c16:uniqueId val="{00000003-EEC2-4ADE-BA37-A47B7AC2BE3C}"/>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70513"/>
          <c:min val="0"/>
        </c:scaling>
        <c:delete val="1"/>
        <c:axPos val="b"/>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uth Australia</a:t>
            </a:r>
          </a:p>
        </c:rich>
      </c:tx>
      <c:layout>
        <c:manualLayout>
          <c:xMode val="edge"/>
          <c:yMode val="edge"/>
          <c:x val="0.10870474251455679"/>
          <c:y val="3.912100122879708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0"/>
          <c:tx>
            <c:strRef>
              <c:f>'Figure 2.11'!$N$6</c:f>
              <c:strCache>
                <c:ptCount val="1"/>
                <c:pt idx="0">
                  <c:v>2021</c:v>
                </c:pt>
              </c:strCache>
            </c:strRef>
          </c:tx>
          <c:spPr>
            <a:ln w="28575" cap="rnd">
              <a:solidFill>
                <a:srgbClr val="2F3F51"/>
              </a:solidFill>
              <a:round/>
            </a:ln>
            <a:effectLst/>
          </c:spPr>
          <c:marker>
            <c:symbol val="none"/>
          </c:marker>
          <c:cat>
            <c:numRef>
              <c:f>'Figure 2.11'!$M$7:$M$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N$7:$N$918</c:f>
              <c:numCache>
                <c:formatCode>0.0</c:formatCode>
                <c:ptCount val="912"/>
                <c:pt idx="0">
                  <c:v>68.155000000000001</c:v>
                </c:pt>
                <c:pt idx="1">
                  <c:v>67.210000000000008</c:v>
                </c:pt>
                <c:pt idx="2" formatCode="General">
                  <c:v>66.039999999999992</c:v>
                </c:pt>
                <c:pt idx="3" formatCode="General">
                  <c:v>66.039999999999992</c:v>
                </c:pt>
                <c:pt idx="4" formatCode="General">
                  <c:v>66.039999999999992</c:v>
                </c:pt>
                <c:pt idx="5" formatCode="General">
                  <c:v>66.039999999999992</c:v>
                </c:pt>
                <c:pt idx="6" formatCode="General">
                  <c:v>65.55</c:v>
                </c:pt>
                <c:pt idx="7" formatCode="General">
                  <c:v>63.9</c:v>
                </c:pt>
                <c:pt idx="8" formatCode="General">
                  <c:v>65.3</c:v>
                </c:pt>
                <c:pt idx="9" formatCode="General">
                  <c:v>65.112499999999997</c:v>
                </c:pt>
                <c:pt idx="10" formatCode="General">
                  <c:v>65.112499999999997</c:v>
                </c:pt>
                <c:pt idx="11" formatCode="General">
                  <c:v>65.112499999999997</c:v>
                </c:pt>
                <c:pt idx="12" formatCode="General">
                  <c:v>64.987499999999997</c:v>
                </c:pt>
                <c:pt idx="13" formatCode="General">
                  <c:v>64.8125</c:v>
                </c:pt>
                <c:pt idx="14" formatCode="General">
                  <c:v>65.61</c:v>
                </c:pt>
                <c:pt idx="15" formatCode="General">
                  <c:v>65.900000000000006</c:v>
                </c:pt>
                <c:pt idx="16" formatCode="General">
                  <c:v>66.877499999999998</c:v>
                </c:pt>
                <c:pt idx="17" formatCode="General">
                  <c:v>66.877499999999998</c:v>
                </c:pt>
                <c:pt idx="18" formatCode="General">
                  <c:v>66.877499999999998</c:v>
                </c:pt>
                <c:pt idx="19" formatCode="General">
                  <c:v>65.822500000000005</c:v>
                </c:pt>
                <c:pt idx="20" formatCode="General">
                  <c:v>65.037499999999994</c:v>
                </c:pt>
                <c:pt idx="21" formatCode="General">
                  <c:v>65</c:v>
                </c:pt>
                <c:pt idx="22" formatCode="General">
                  <c:v>65.052499999999995</c:v>
                </c:pt>
                <c:pt idx="23" formatCode="General">
                  <c:v>65.114999999999995</c:v>
                </c:pt>
                <c:pt idx="24" formatCode="General">
                  <c:v>65.114999999999995</c:v>
                </c:pt>
                <c:pt idx="25" formatCode="General">
                  <c:v>65.114999999999995</c:v>
                </c:pt>
                <c:pt idx="26" formatCode="General">
                  <c:v>65.114999999999995</c:v>
                </c:pt>
                <c:pt idx="27" formatCode="General">
                  <c:v>65.37</c:v>
                </c:pt>
                <c:pt idx="28" formatCode="General">
                  <c:v>65.37</c:v>
                </c:pt>
                <c:pt idx="29" formatCode="General">
                  <c:v>65.37</c:v>
                </c:pt>
                <c:pt idx="30" formatCode="General">
                  <c:v>65.542500000000004</c:v>
                </c:pt>
                <c:pt idx="31" formatCode="General">
                  <c:v>65.542500000000004</c:v>
                </c:pt>
                <c:pt idx="32" formatCode="General">
                  <c:v>65.542500000000004</c:v>
                </c:pt>
                <c:pt idx="33" formatCode="General">
                  <c:v>65.177500000000009</c:v>
                </c:pt>
                <c:pt idx="34" formatCode="General">
                  <c:v>64.857500000000002</c:v>
                </c:pt>
                <c:pt idx="35" formatCode="General">
                  <c:v>63.875</c:v>
                </c:pt>
                <c:pt idx="36" formatCode="General">
                  <c:v>63.8125</c:v>
                </c:pt>
                <c:pt idx="37" formatCode="General">
                  <c:v>62.75</c:v>
                </c:pt>
                <c:pt idx="38" formatCode="General">
                  <c:v>62.75</c:v>
                </c:pt>
                <c:pt idx="39" formatCode="General">
                  <c:v>62.75</c:v>
                </c:pt>
                <c:pt idx="40" formatCode="General">
                  <c:v>62</c:v>
                </c:pt>
                <c:pt idx="41" formatCode="General">
                  <c:v>61.487499999999997</c:v>
                </c:pt>
                <c:pt idx="42" formatCode="General">
                  <c:v>59.5625</c:v>
                </c:pt>
                <c:pt idx="43" formatCode="General">
                  <c:v>59.5625</c:v>
                </c:pt>
                <c:pt idx="44" formatCode="General">
                  <c:v>59.625</c:v>
                </c:pt>
                <c:pt idx="45" formatCode="General">
                  <c:v>59.625</c:v>
                </c:pt>
                <c:pt idx="46" formatCode="General">
                  <c:v>59.625</c:v>
                </c:pt>
                <c:pt idx="47" formatCode="General">
                  <c:v>59.625</c:v>
                </c:pt>
                <c:pt idx="48" formatCode="General">
                  <c:v>59.625</c:v>
                </c:pt>
                <c:pt idx="49" formatCode="General">
                  <c:v>59.75</c:v>
                </c:pt>
                <c:pt idx="50" formatCode="General">
                  <c:v>60.125</c:v>
                </c:pt>
                <c:pt idx="51" formatCode="General">
                  <c:v>60.125</c:v>
                </c:pt>
                <c:pt idx="52" formatCode="General">
                  <c:v>60.125</c:v>
                </c:pt>
                <c:pt idx="53" formatCode="General">
                  <c:v>60.125</c:v>
                </c:pt>
                <c:pt idx="54" formatCode="General">
                  <c:v>59.625</c:v>
                </c:pt>
                <c:pt idx="55" formatCode="General">
                  <c:v>59.625</c:v>
                </c:pt>
                <c:pt idx="56" formatCode="General">
                  <c:v>59.5625</c:v>
                </c:pt>
                <c:pt idx="57" formatCode="General">
                  <c:v>59.375</c:v>
                </c:pt>
                <c:pt idx="58" formatCode="General">
                  <c:v>59.125</c:v>
                </c:pt>
                <c:pt idx="59" formatCode="General">
                  <c:v>59.125</c:v>
                </c:pt>
                <c:pt idx="60" formatCode="General">
                  <c:v>59.125</c:v>
                </c:pt>
                <c:pt idx="61" formatCode="General">
                  <c:v>58.375</c:v>
                </c:pt>
                <c:pt idx="62" formatCode="General">
                  <c:v>57.6875</c:v>
                </c:pt>
                <c:pt idx="63" formatCode="General">
                  <c:v>56.8125</c:v>
                </c:pt>
                <c:pt idx="64" formatCode="General">
                  <c:v>56.8125</c:v>
                </c:pt>
                <c:pt idx="65" formatCode="General">
                  <c:v>56.8125</c:v>
                </c:pt>
                <c:pt idx="66" formatCode="General">
                  <c:v>56.8125</c:v>
                </c:pt>
                <c:pt idx="67" formatCode="General">
                  <c:v>56.8125</c:v>
                </c:pt>
                <c:pt idx="68" formatCode="General">
                  <c:v>56.8125</c:v>
                </c:pt>
                <c:pt idx="69" formatCode="General">
                  <c:v>56.4375</c:v>
                </c:pt>
                <c:pt idx="70" formatCode="General">
                  <c:v>56</c:v>
                </c:pt>
                <c:pt idx="71" formatCode="General">
                  <c:v>56.5</c:v>
                </c:pt>
                <c:pt idx="72" formatCode="General">
                  <c:v>56.375</c:v>
                </c:pt>
                <c:pt idx="73" formatCode="General">
                  <c:v>56.375</c:v>
                </c:pt>
                <c:pt idx="74" formatCode="General">
                  <c:v>56.375</c:v>
                </c:pt>
                <c:pt idx="75" formatCode="General">
                  <c:v>56</c:v>
                </c:pt>
                <c:pt idx="76" formatCode="General">
                  <c:v>55.5625</c:v>
                </c:pt>
                <c:pt idx="77" formatCode="General">
                  <c:v>55.8125</c:v>
                </c:pt>
                <c:pt idx="78" formatCode="General">
                  <c:v>55.6875</c:v>
                </c:pt>
                <c:pt idx="79" formatCode="General">
                  <c:v>55.75</c:v>
                </c:pt>
                <c:pt idx="80" formatCode="General">
                  <c:v>55.75</c:v>
                </c:pt>
                <c:pt idx="81" formatCode="General">
                  <c:v>55.75</c:v>
                </c:pt>
                <c:pt idx="82" formatCode="General">
                  <c:v>55.75</c:v>
                </c:pt>
                <c:pt idx="83" formatCode="General">
                  <c:v>55.125</c:v>
                </c:pt>
                <c:pt idx="84" formatCode="General">
                  <c:v>54.085000000000001</c:v>
                </c:pt>
                <c:pt idx="85" formatCode="General">
                  <c:v>54.08</c:v>
                </c:pt>
                <c:pt idx="86" formatCode="General">
                  <c:v>54.08</c:v>
                </c:pt>
                <c:pt idx="87" formatCode="General">
                  <c:v>54.08</c:v>
                </c:pt>
                <c:pt idx="88" formatCode="General">
                  <c:v>54.08</c:v>
                </c:pt>
                <c:pt idx="89" formatCode="General">
                  <c:v>54.08</c:v>
                </c:pt>
                <c:pt idx="90" formatCode="General">
                  <c:v>54.127499999999998</c:v>
                </c:pt>
                <c:pt idx="91" formatCode="General">
                  <c:v>53.625</c:v>
                </c:pt>
                <c:pt idx="92" formatCode="General">
                  <c:v>53.234999999999999</c:v>
                </c:pt>
                <c:pt idx="93" formatCode="General">
                  <c:v>53.387500000000003</c:v>
                </c:pt>
                <c:pt idx="94" formatCode="General">
                  <c:v>53.387500000000003</c:v>
                </c:pt>
                <c:pt idx="95" formatCode="General">
                  <c:v>53.387500000000003</c:v>
                </c:pt>
                <c:pt idx="96" formatCode="General">
                  <c:v>53.125</c:v>
                </c:pt>
                <c:pt idx="97" formatCode="General">
                  <c:v>53.125</c:v>
                </c:pt>
                <c:pt idx="98" formatCode="General">
                  <c:v>53.125</c:v>
                </c:pt>
                <c:pt idx="99" formatCode="General">
                  <c:v>53.125</c:v>
                </c:pt>
                <c:pt idx="100" formatCode="General">
                  <c:v>53.125</c:v>
                </c:pt>
                <c:pt idx="101" formatCode="General">
                  <c:v>53.125</c:v>
                </c:pt>
                <c:pt idx="102" formatCode="General">
                  <c:v>53.125</c:v>
                </c:pt>
                <c:pt idx="103" formatCode="General">
                  <c:v>53.125</c:v>
                </c:pt>
                <c:pt idx="104" formatCode="General">
                  <c:v>53.125</c:v>
                </c:pt>
                <c:pt idx="105" formatCode="General">
                  <c:v>53.375</c:v>
                </c:pt>
                <c:pt idx="106" formatCode="General">
                  <c:v>53.375</c:v>
                </c:pt>
                <c:pt idx="107" formatCode="General">
                  <c:v>54.637499999999996</c:v>
                </c:pt>
                <c:pt idx="108" formatCode="General">
                  <c:v>54.637499999999996</c:v>
                </c:pt>
                <c:pt idx="109" formatCode="General">
                  <c:v>54.637499999999996</c:v>
                </c:pt>
                <c:pt idx="110" formatCode="General">
                  <c:v>54.347499999999997</c:v>
                </c:pt>
                <c:pt idx="111" formatCode="General">
                  <c:v>54.772499999999994</c:v>
                </c:pt>
                <c:pt idx="112" formatCode="General">
                  <c:v>54.772499999999994</c:v>
                </c:pt>
                <c:pt idx="113" formatCode="General">
                  <c:v>54.58</c:v>
                </c:pt>
                <c:pt idx="114" formatCode="General">
                  <c:v>54.445</c:v>
                </c:pt>
                <c:pt idx="115" formatCode="General">
                  <c:v>54.445</c:v>
                </c:pt>
                <c:pt idx="116" formatCode="General">
                  <c:v>54.445</c:v>
                </c:pt>
                <c:pt idx="117" formatCode="General">
                  <c:v>53.5075</c:v>
                </c:pt>
                <c:pt idx="118" formatCode="General">
                  <c:v>53.5075</c:v>
                </c:pt>
                <c:pt idx="119" formatCode="General">
                  <c:v>54</c:v>
                </c:pt>
                <c:pt idx="120" formatCode="General">
                  <c:v>54</c:v>
                </c:pt>
                <c:pt idx="121" formatCode="General">
                  <c:v>54.4375</c:v>
                </c:pt>
                <c:pt idx="122" formatCode="General">
                  <c:v>54.4375</c:v>
                </c:pt>
                <c:pt idx="123" formatCode="General">
                  <c:v>54.4375</c:v>
                </c:pt>
                <c:pt idx="124" formatCode="General">
                  <c:v>54.625</c:v>
                </c:pt>
                <c:pt idx="125" formatCode="General">
                  <c:v>54.372500000000002</c:v>
                </c:pt>
                <c:pt idx="126" formatCode="General">
                  <c:v>54.372500000000002</c:v>
                </c:pt>
                <c:pt idx="127" formatCode="General">
                  <c:v>54.942499999999995</c:v>
                </c:pt>
                <c:pt idx="128" formatCode="General">
                  <c:v>55.17</c:v>
                </c:pt>
                <c:pt idx="129" formatCode="General">
                  <c:v>55.17</c:v>
                </c:pt>
                <c:pt idx="130" formatCode="General">
                  <c:v>55.17</c:v>
                </c:pt>
                <c:pt idx="131" formatCode="General">
                  <c:v>55.17</c:v>
                </c:pt>
                <c:pt idx="132" formatCode="General">
                  <c:v>55.17</c:v>
                </c:pt>
                <c:pt idx="133" formatCode="General">
                  <c:v>55.44</c:v>
                </c:pt>
                <c:pt idx="134" formatCode="General">
                  <c:v>55.44</c:v>
                </c:pt>
                <c:pt idx="135" formatCode="General">
                  <c:v>55.44</c:v>
                </c:pt>
                <c:pt idx="136" formatCode="General">
                  <c:v>55.44</c:v>
                </c:pt>
                <c:pt idx="137" formatCode="General">
                  <c:v>55.44</c:v>
                </c:pt>
                <c:pt idx="138" formatCode="General">
                  <c:v>55.44</c:v>
                </c:pt>
                <c:pt idx="139" formatCode="General">
                  <c:v>55.44</c:v>
                </c:pt>
                <c:pt idx="140" formatCode="General">
                  <c:v>55.69</c:v>
                </c:pt>
                <c:pt idx="141" formatCode="General">
                  <c:v>56.117499999999993</c:v>
                </c:pt>
                <c:pt idx="142" formatCode="General">
                  <c:v>56.667500000000004</c:v>
                </c:pt>
                <c:pt idx="143" formatCode="General">
                  <c:v>56.667500000000004</c:v>
                </c:pt>
                <c:pt idx="144" formatCode="General">
                  <c:v>56.667500000000004</c:v>
                </c:pt>
                <c:pt idx="145" formatCode="General">
                  <c:v>56.667500000000004</c:v>
                </c:pt>
                <c:pt idx="146" formatCode="General">
                  <c:v>57.332500000000003</c:v>
                </c:pt>
                <c:pt idx="147" formatCode="General">
                  <c:v>59.074999999999996</c:v>
                </c:pt>
                <c:pt idx="148" formatCode="General">
                  <c:v>59.074999999999996</c:v>
                </c:pt>
                <c:pt idx="149" formatCode="General">
                  <c:v>59.072499999999998</c:v>
                </c:pt>
                <c:pt idx="150" formatCode="General">
                  <c:v>59.072499999999998</c:v>
                </c:pt>
                <c:pt idx="151" formatCode="General">
                  <c:v>59.072499999999998</c:v>
                </c:pt>
                <c:pt idx="152" formatCode="General">
                  <c:v>59.072499999999998</c:v>
                </c:pt>
                <c:pt idx="153" formatCode="General">
                  <c:v>59.072499999999998</c:v>
                </c:pt>
                <c:pt idx="154" formatCode="General">
                  <c:v>60.177499999999995</c:v>
                </c:pt>
                <c:pt idx="155" formatCode="General">
                  <c:v>60.177499999999995</c:v>
                </c:pt>
                <c:pt idx="156" formatCode="General">
                  <c:v>60.177499999999995</c:v>
                </c:pt>
                <c:pt idx="157" formatCode="General">
                  <c:v>60.177499999999995</c:v>
                </c:pt>
                <c:pt idx="158" formatCode="General">
                  <c:v>60.177499999999995</c:v>
                </c:pt>
                <c:pt idx="159" formatCode="General">
                  <c:v>60.177499999999995</c:v>
                </c:pt>
                <c:pt idx="160" formatCode="General">
                  <c:v>60.177499999999995</c:v>
                </c:pt>
                <c:pt idx="161" formatCode="General">
                  <c:v>60.427499999999995</c:v>
                </c:pt>
                <c:pt idx="162" formatCode="General">
                  <c:v>60.427499999999995</c:v>
                </c:pt>
                <c:pt idx="163" formatCode="General">
                  <c:v>60.547499999999999</c:v>
                </c:pt>
                <c:pt idx="164" formatCode="General">
                  <c:v>60.547499999999999</c:v>
                </c:pt>
                <c:pt idx="165" formatCode="General">
                  <c:v>60.547499999999999</c:v>
                </c:pt>
                <c:pt idx="166" formatCode="General">
                  <c:v>60.547499999999999</c:v>
                </c:pt>
                <c:pt idx="167" formatCode="General">
                  <c:v>60.03</c:v>
                </c:pt>
                <c:pt idx="168" formatCode="General">
                  <c:v>60.03</c:v>
                </c:pt>
                <c:pt idx="169" formatCode="General">
                  <c:v>60.1325</c:v>
                </c:pt>
                <c:pt idx="170" formatCode="General">
                  <c:v>59.734999999999999</c:v>
                </c:pt>
                <c:pt idx="171" formatCode="General">
                  <c:v>59.734999999999999</c:v>
                </c:pt>
                <c:pt idx="172" formatCode="General">
                  <c:v>59.734999999999999</c:v>
                </c:pt>
                <c:pt idx="173" formatCode="General">
                  <c:v>59.734999999999999</c:v>
                </c:pt>
                <c:pt idx="174" formatCode="General">
                  <c:v>58.8125</c:v>
                </c:pt>
                <c:pt idx="175" formatCode="General">
                  <c:v>58.8125</c:v>
                </c:pt>
                <c:pt idx="176" formatCode="General">
                  <c:v>57.94</c:v>
                </c:pt>
                <c:pt idx="177" formatCode="General">
                  <c:v>57.94</c:v>
                </c:pt>
                <c:pt idx="178" formatCode="General">
                  <c:v>57.94</c:v>
                </c:pt>
                <c:pt idx="179" formatCode="General">
                  <c:v>57.94</c:v>
                </c:pt>
                <c:pt idx="180" formatCode="General">
                  <c:v>57.150000000000006</c:v>
                </c:pt>
                <c:pt idx="181" formatCode="General">
                  <c:v>57.177500000000002</c:v>
                </c:pt>
                <c:pt idx="182" formatCode="General">
                  <c:v>58.067500000000003</c:v>
                </c:pt>
                <c:pt idx="183" formatCode="General">
                  <c:v>58.067500000000003</c:v>
                </c:pt>
                <c:pt idx="184" formatCode="General">
                  <c:v>58.067500000000003</c:v>
                </c:pt>
                <c:pt idx="185" formatCode="General">
                  <c:v>58.067500000000003</c:v>
                </c:pt>
                <c:pt idx="186" formatCode="General">
                  <c:v>58.067500000000003</c:v>
                </c:pt>
                <c:pt idx="187" formatCode="General">
                  <c:v>57.447499999999998</c:v>
                </c:pt>
                <c:pt idx="188" formatCode="General">
                  <c:v>56.947499999999998</c:v>
                </c:pt>
                <c:pt idx="189" formatCode="General">
                  <c:v>56.5625</c:v>
                </c:pt>
                <c:pt idx="190" formatCode="General">
                  <c:v>57.412499999999994</c:v>
                </c:pt>
                <c:pt idx="191" formatCode="General">
                  <c:v>57.542499999999997</c:v>
                </c:pt>
                <c:pt idx="192" formatCode="General">
                  <c:v>57.542499999999997</c:v>
                </c:pt>
                <c:pt idx="193" formatCode="General">
                  <c:v>57.542499999999997</c:v>
                </c:pt>
                <c:pt idx="194" formatCode="General">
                  <c:v>57.542499999999997</c:v>
                </c:pt>
                <c:pt idx="195" formatCode="General">
                  <c:v>57.667499999999997</c:v>
                </c:pt>
                <c:pt idx="196" formatCode="General">
                  <c:v>57.68</c:v>
                </c:pt>
                <c:pt idx="197" formatCode="General">
                  <c:v>59.914999999999992</c:v>
                </c:pt>
                <c:pt idx="198" formatCode="General">
                  <c:v>59.914999999999992</c:v>
                </c:pt>
                <c:pt idx="199" formatCode="General">
                  <c:v>59.914999999999992</c:v>
                </c:pt>
                <c:pt idx="200" formatCode="General">
                  <c:v>59.914999999999992</c:v>
                </c:pt>
                <c:pt idx="201" formatCode="General">
                  <c:v>59.914999999999992</c:v>
                </c:pt>
                <c:pt idx="202" formatCode="General">
                  <c:v>59.914999999999992</c:v>
                </c:pt>
                <c:pt idx="203" formatCode="General">
                  <c:v>59.754999999999995</c:v>
                </c:pt>
                <c:pt idx="204" formatCode="General">
                  <c:v>59.754999999999995</c:v>
                </c:pt>
                <c:pt idx="205" formatCode="General">
                  <c:v>58.760000000000005</c:v>
                </c:pt>
                <c:pt idx="206" formatCode="General">
                  <c:v>58.760000000000005</c:v>
                </c:pt>
                <c:pt idx="207" formatCode="General">
                  <c:v>58.760000000000005</c:v>
                </c:pt>
                <c:pt idx="208" formatCode="General">
                  <c:v>58.760000000000005</c:v>
                </c:pt>
                <c:pt idx="209" formatCode="General">
                  <c:v>58.760000000000005</c:v>
                </c:pt>
                <c:pt idx="210" formatCode="General">
                  <c:v>58.760000000000005</c:v>
                </c:pt>
                <c:pt idx="211" formatCode="General">
                  <c:v>58.760000000000005</c:v>
                </c:pt>
                <c:pt idx="212" formatCode="General">
                  <c:v>58.760000000000005</c:v>
                </c:pt>
                <c:pt idx="213" formatCode="General">
                  <c:v>58.760000000000005</c:v>
                </c:pt>
                <c:pt idx="214" formatCode="General">
                  <c:v>58.760000000000005</c:v>
                </c:pt>
                <c:pt idx="215" formatCode="General">
                  <c:v>58.760000000000005</c:v>
                </c:pt>
                <c:pt idx="216" formatCode="General">
                  <c:v>58.545000000000002</c:v>
                </c:pt>
                <c:pt idx="217" formatCode="General">
                  <c:v>58.342500000000001</c:v>
                </c:pt>
                <c:pt idx="218" formatCode="General">
                  <c:v>58.342500000000001</c:v>
                </c:pt>
                <c:pt idx="219" formatCode="General">
                  <c:v>57.902500000000003</c:v>
                </c:pt>
                <c:pt idx="220" formatCode="General">
                  <c:v>57.902500000000003</c:v>
                </c:pt>
                <c:pt idx="221" formatCode="General">
                  <c:v>57.902500000000003</c:v>
                </c:pt>
                <c:pt idx="222" formatCode="General">
                  <c:v>57.61</c:v>
                </c:pt>
                <c:pt idx="223" formatCode="General">
                  <c:v>57.317500000000003</c:v>
                </c:pt>
                <c:pt idx="224" formatCode="General">
                  <c:v>57.17</c:v>
                </c:pt>
                <c:pt idx="225" formatCode="General">
                  <c:v>56.857500000000002</c:v>
                </c:pt>
                <c:pt idx="226" formatCode="General">
                  <c:v>56.857500000000002</c:v>
                </c:pt>
                <c:pt idx="227" formatCode="General">
                  <c:v>56.857500000000002</c:v>
                </c:pt>
                <c:pt idx="228" formatCode="General">
                  <c:v>56.857500000000002</c:v>
                </c:pt>
                <c:pt idx="229" formatCode="General">
                  <c:v>56.795000000000002</c:v>
                </c:pt>
                <c:pt idx="230" formatCode="General">
                  <c:v>56.795000000000002</c:v>
                </c:pt>
                <c:pt idx="231" formatCode="General">
                  <c:v>56.795000000000002</c:v>
                </c:pt>
                <c:pt idx="232" formatCode="General">
                  <c:v>56.612499999999997</c:v>
                </c:pt>
                <c:pt idx="233" formatCode="General">
                  <c:v>56.612499999999997</c:v>
                </c:pt>
                <c:pt idx="234" formatCode="General">
                  <c:v>56.612499999999997</c:v>
                </c:pt>
                <c:pt idx="235" formatCode="General">
                  <c:v>56.612499999999997</c:v>
                </c:pt>
                <c:pt idx="236" formatCode="General">
                  <c:v>56.612499999999997</c:v>
                </c:pt>
                <c:pt idx="237" formatCode="General">
                  <c:v>56.375</c:v>
                </c:pt>
                <c:pt idx="238" formatCode="General">
                  <c:v>56.375</c:v>
                </c:pt>
                <c:pt idx="239" formatCode="General">
                  <c:v>56.375</c:v>
                </c:pt>
                <c:pt idx="240" formatCode="General">
                  <c:v>56.375</c:v>
                </c:pt>
                <c:pt idx="241" formatCode="General">
                  <c:v>56.375</c:v>
                </c:pt>
                <c:pt idx="242" formatCode="General">
                  <c:v>56.375</c:v>
                </c:pt>
                <c:pt idx="243" formatCode="General">
                  <c:v>56.375</c:v>
                </c:pt>
                <c:pt idx="244" formatCode="General">
                  <c:v>56.232500000000002</c:v>
                </c:pt>
                <c:pt idx="245" formatCode="General">
                  <c:v>56.232500000000002</c:v>
                </c:pt>
                <c:pt idx="246" formatCode="General">
                  <c:v>56.232500000000002</c:v>
                </c:pt>
                <c:pt idx="247" formatCode="General">
                  <c:v>56.232500000000002</c:v>
                </c:pt>
                <c:pt idx="248" formatCode="General">
                  <c:v>56.232500000000002</c:v>
                </c:pt>
                <c:pt idx="249" formatCode="General">
                  <c:v>56.232500000000002</c:v>
                </c:pt>
                <c:pt idx="250" formatCode="General">
                  <c:v>55.362499999999997</c:v>
                </c:pt>
                <c:pt idx="251" formatCode="General">
                  <c:v>55.362499999999997</c:v>
                </c:pt>
                <c:pt idx="252" formatCode="General">
                  <c:v>55.13</c:v>
                </c:pt>
                <c:pt idx="253" formatCode="General">
                  <c:v>55.13</c:v>
                </c:pt>
                <c:pt idx="254" formatCode="General">
                  <c:v>54.642499999999998</c:v>
                </c:pt>
                <c:pt idx="255" formatCode="General">
                  <c:v>54.642499999999998</c:v>
                </c:pt>
                <c:pt idx="256" formatCode="General">
                  <c:v>54.642499999999998</c:v>
                </c:pt>
                <c:pt idx="257" formatCode="General">
                  <c:v>54.14</c:v>
                </c:pt>
                <c:pt idx="258" formatCode="General">
                  <c:v>54.14</c:v>
                </c:pt>
                <c:pt idx="259" formatCode="General">
                  <c:v>54.02000000000001</c:v>
                </c:pt>
                <c:pt idx="260" formatCode="General">
                  <c:v>54.667500000000004</c:v>
                </c:pt>
                <c:pt idx="261" formatCode="General">
                  <c:v>54.667500000000004</c:v>
                </c:pt>
                <c:pt idx="262" formatCode="General">
                  <c:v>54.667500000000004</c:v>
                </c:pt>
                <c:pt idx="263" formatCode="General">
                  <c:v>54.667500000000004</c:v>
                </c:pt>
                <c:pt idx="264" formatCode="General">
                  <c:v>54.037500000000009</c:v>
                </c:pt>
                <c:pt idx="265" formatCode="General">
                  <c:v>53.967500000000001</c:v>
                </c:pt>
                <c:pt idx="266" formatCode="General">
                  <c:v>53.932500000000005</c:v>
                </c:pt>
                <c:pt idx="267" formatCode="General">
                  <c:v>53.227499999999999</c:v>
                </c:pt>
                <c:pt idx="268" formatCode="General">
                  <c:v>51.85</c:v>
                </c:pt>
                <c:pt idx="269" formatCode="General">
                  <c:v>51.85</c:v>
                </c:pt>
                <c:pt idx="270" formatCode="General">
                  <c:v>51.85</c:v>
                </c:pt>
                <c:pt idx="271" formatCode="General">
                  <c:v>51.5</c:v>
                </c:pt>
                <c:pt idx="272" formatCode="General">
                  <c:v>51.5</c:v>
                </c:pt>
                <c:pt idx="273" formatCode="General">
                  <c:v>50.125</c:v>
                </c:pt>
                <c:pt idx="274" formatCode="General">
                  <c:v>51.087499999999999</c:v>
                </c:pt>
                <c:pt idx="275" formatCode="General">
                  <c:v>51.137499999999996</c:v>
                </c:pt>
                <c:pt idx="276" formatCode="General">
                  <c:v>51.137499999999996</c:v>
                </c:pt>
                <c:pt idx="277" formatCode="General">
                  <c:v>51.137499999999996</c:v>
                </c:pt>
                <c:pt idx="278" formatCode="General">
                  <c:v>51.137499999999996</c:v>
                </c:pt>
                <c:pt idx="279" formatCode="General">
                  <c:v>51.672499999999999</c:v>
                </c:pt>
                <c:pt idx="280" formatCode="General">
                  <c:v>51.672499999999999</c:v>
                </c:pt>
                <c:pt idx="281" formatCode="General">
                  <c:v>51.115000000000002</c:v>
                </c:pt>
                <c:pt idx="282" formatCode="General">
                  <c:v>51.115000000000002</c:v>
                </c:pt>
                <c:pt idx="283" formatCode="General">
                  <c:v>51.115000000000002</c:v>
                </c:pt>
                <c:pt idx="284" formatCode="General">
                  <c:v>51.115000000000002</c:v>
                </c:pt>
                <c:pt idx="285" formatCode="General">
                  <c:v>51.115000000000002</c:v>
                </c:pt>
                <c:pt idx="286" formatCode="General">
                  <c:v>50.865000000000002</c:v>
                </c:pt>
                <c:pt idx="287" formatCode="General">
                  <c:v>50.865000000000002</c:v>
                </c:pt>
                <c:pt idx="288" formatCode="General">
                  <c:v>51.7</c:v>
                </c:pt>
                <c:pt idx="289" formatCode="General">
                  <c:v>52.042500000000004</c:v>
                </c:pt>
                <c:pt idx="290" formatCode="General">
                  <c:v>52.042500000000004</c:v>
                </c:pt>
                <c:pt idx="291" formatCode="General">
                  <c:v>52.042500000000004</c:v>
                </c:pt>
                <c:pt idx="292" formatCode="General">
                  <c:v>52.042500000000004</c:v>
                </c:pt>
                <c:pt idx="293" formatCode="General">
                  <c:v>52.042500000000004</c:v>
                </c:pt>
                <c:pt idx="294" formatCode="General">
                  <c:v>52.042500000000004</c:v>
                </c:pt>
                <c:pt idx="295" formatCode="General">
                  <c:v>52.042500000000004</c:v>
                </c:pt>
                <c:pt idx="296" formatCode="General">
                  <c:v>52.45</c:v>
                </c:pt>
                <c:pt idx="297" formatCode="General">
                  <c:v>52.45</c:v>
                </c:pt>
                <c:pt idx="298" formatCode="General">
                  <c:v>52.45</c:v>
                </c:pt>
                <c:pt idx="299" formatCode="General">
                  <c:v>52.45</c:v>
                </c:pt>
                <c:pt idx="300" formatCode="General">
                  <c:v>52.45</c:v>
                </c:pt>
                <c:pt idx="301" formatCode="General">
                  <c:v>52.45</c:v>
                </c:pt>
                <c:pt idx="302" formatCode="General">
                  <c:v>52.629999999999995</c:v>
                </c:pt>
                <c:pt idx="303" formatCode="General">
                  <c:v>52.629999999999995</c:v>
                </c:pt>
                <c:pt idx="304" formatCode="General">
                  <c:v>52.629999999999995</c:v>
                </c:pt>
                <c:pt idx="305" formatCode="General">
                  <c:v>52.629999999999995</c:v>
                </c:pt>
                <c:pt idx="306" formatCode="General">
                  <c:v>52.629999999999995</c:v>
                </c:pt>
                <c:pt idx="307" formatCode="General">
                  <c:v>52.629999999999995</c:v>
                </c:pt>
                <c:pt idx="308" formatCode="General">
                  <c:v>52.629999999999995</c:v>
                </c:pt>
                <c:pt idx="309" formatCode="General">
                  <c:v>52.629999999999995</c:v>
                </c:pt>
                <c:pt idx="310" formatCode="General">
                  <c:v>52.629999999999995</c:v>
                </c:pt>
                <c:pt idx="311" formatCode="General">
                  <c:v>52.629999999999995</c:v>
                </c:pt>
                <c:pt idx="312" formatCode="General">
                  <c:v>52.629999999999995</c:v>
                </c:pt>
                <c:pt idx="313" formatCode="General">
                  <c:v>52.629999999999995</c:v>
                </c:pt>
                <c:pt idx="314" formatCode="General">
                  <c:v>52.629999999999995</c:v>
                </c:pt>
                <c:pt idx="315" formatCode="General">
                  <c:v>52.629999999999995</c:v>
                </c:pt>
                <c:pt idx="316" formatCode="General">
                  <c:v>52.629999999999995</c:v>
                </c:pt>
                <c:pt idx="317" formatCode="General">
                  <c:v>52.629999999999995</c:v>
                </c:pt>
                <c:pt idx="318" formatCode="General">
                  <c:v>52.629999999999995</c:v>
                </c:pt>
                <c:pt idx="319" formatCode="General">
                  <c:v>52.629999999999995</c:v>
                </c:pt>
                <c:pt idx="320" formatCode="General">
                  <c:v>52.629999999999995</c:v>
                </c:pt>
                <c:pt idx="321" formatCode="General">
                  <c:v>52.364999999999995</c:v>
                </c:pt>
                <c:pt idx="322" formatCode="General">
                  <c:v>52.112500000000004</c:v>
                </c:pt>
                <c:pt idx="323" formatCode="General">
                  <c:v>52.112500000000004</c:v>
                </c:pt>
                <c:pt idx="324" formatCode="General">
                  <c:v>52.112500000000004</c:v>
                </c:pt>
                <c:pt idx="325" formatCode="General">
                  <c:v>52.112500000000004</c:v>
                </c:pt>
                <c:pt idx="326" formatCode="General">
                  <c:v>52.112500000000004</c:v>
                </c:pt>
                <c:pt idx="327" formatCode="General">
                  <c:v>52.112500000000004</c:v>
                </c:pt>
                <c:pt idx="328" formatCode="General">
                  <c:v>52.112500000000004</c:v>
                </c:pt>
                <c:pt idx="329" formatCode="General">
                  <c:v>52.112500000000004</c:v>
                </c:pt>
                <c:pt idx="330" formatCode="General">
                  <c:v>52.112500000000004</c:v>
                </c:pt>
                <c:pt idx="331" formatCode="General">
                  <c:v>52.112500000000004</c:v>
                </c:pt>
                <c:pt idx="332" formatCode="General">
                  <c:v>52.112500000000004</c:v>
                </c:pt>
                <c:pt idx="333" formatCode="General">
                  <c:v>52.112500000000004</c:v>
                </c:pt>
                <c:pt idx="334" formatCode="General">
                  <c:v>51.607500000000002</c:v>
                </c:pt>
                <c:pt idx="335" formatCode="General">
                  <c:v>50.607500000000002</c:v>
                </c:pt>
                <c:pt idx="336" formatCode="General">
                  <c:v>50.607500000000002</c:v>
                </c:pt>
                <c:pt idx="337" formatCode="General">
                  <c:v>50.607500000000002</c:v>
                </c:pt>
                <c:pt idx="338" formatCode="General">
                  <c:v>50.607500000000002</c:v>
                </c:pt>
                <c:pt idx="339" formatCode="General">
                  <c:v>50.607500000000002</c:v>
                </c:pt>
                <c:pt idx="340" formatCode="General">
                  <c:v>50.607500000000002</c:v>
                </c:pt>
                <c:pt idx="341" formatCode="General">
                  <c:v>50.3125</c:v>
                </c:pt>
                <c:pt idx="342" formatCode="General">
                  <c:v>49.412500000000001</c:v>
                </c:pt>
                <c:pt idx="343" formatCode="General">
                  <c:v>48.875</c:v>
                </c:pt>
                <c:pt idx="344" formatCode="General">
                  <c:v>48.875</c:v>
                </c:pt>
                <c:pt idx="345" formatCode="General">
                  <c:v>48.875</c:v>
                </c:pt>
                <c:pt idx="346" formatCode="General">
                  <c:v>48.875</c:v>
                </c:pt>
                <c:pt idx="347" formatCode="General">
                  <c:v>48.875</c:v>
                </c:pt>
                <c:pt idx="348" formatCode="General">
                  <c:v>48.875</c:v>
                </c:pt>
                <c:pt idx="349" formatCode="General">
                  <c:v>48.875</c:v>
                </c:pt>
                <c:pt idx="350" formatCode="General">
                  <c:v>48.4375</c:v>
                </c:pt>
                <c:pt idx="351" formatCode="General">
                  <c:v>48.25</c:v>
                </c:pt>
                <c:pt idx="352" formatCode="General">
                  <c:v>48.1875</c:v>
                </c:pt>
                <c:pt idx="353" formatCode="General">
                  <c:v>48.1875</c:v>
                </c:pt>
                <c:pt idx="354" formatCode="General">
                  <c:v>48.1875</c:v>
                </c:pt>
                <c:pt idx="355" formatCode="General">
                  <c:v>48.1875</c:v>
                </c:pt>
                <c:pt idx="356" formatCode="General">
                  <c:v>48.3125</c:v>
                </c:pt>
                <c:pt idx="357" formatCode="General">
                  <c:v>48.3125</c:v>
                </c:pt>
                <c:pt idx="358" formatCode="General">
                  <c:v>48.5625</c:v>
                </c:pt>
                <c:pt idx="359" formatCode="General">
                  <c:v>48.5625</c:v>
                </c:pt>
                <c:pt idx="360" formatCode="General">
                  <c:v>48.5625</c:v>
                </c:pt>
                <c:pt idx="361" formatCode="General">
                  <c:v>48.5625</c:v>
                </c:pt>
                <c:pt idx="362" formatCode="General">
                  <c:v>48.5625</c:v>
                </c:pt>
                <c:pt idx="363" formatCode="General">
                  <c:v>48.125</c:v>
                </c:pt>
                <c:pt idx="364" formatCode="General">
                  <c:v>47.537500000000001</c:v>
                </c:pt>
                <c:pt idx="365" formatCode="General">
                  <c:v>46.75</c:v>
                </c:pt>
                <c:pt idx="366" formatCode="General">
                  <c:v>46.75</c:v>
                </c:pt>
                <c:pt idx="367" formatCode="General">
                  <c:v>46.75</c:v>
                </c:pt>
                <c:pt idx="368" formatCode="General">
                  <c:v>46.75</c:v>
                </c:pt>
                <c:pt idx="369" formatCode="General">
                  <c:v>44.75</c:v>
                </c:pt>
                <c:pt idx="370" formatCode="General">
                  <c:v>44.75</c:v>
                </c:pt>
                <c:pt idx="371" formatCode="General">
                  <c:v>44.25</c:v>
                </c:pt>
                <c:pt idx="372" formatCode="General">
                  <c:v>44.25</c:v>
                </c:pt>
                <c:pt idx="373" formatCode="General">
                  <c:v>44.25</c:v>
                </c:pt>
                <c:pt idx="374" formatCode="General">
                  <c:v>44.25</c:v>
                </c:pt>
                <c:pt idx="375" formatCode="General">
                  <c:v>44.25</c:v>
                </c:pt>
                <c:pt idx="376" formatCode="General">
                  <c:v>44.25</c:v>
                </c:pt>
                <c:pt idx="377" formatCode="General">
                  <c:v>44</c:v>
                </c:pt>
                <c:pt idx="378" formatCode="General">
                  <c:v>42.81</c:v>
                </c:pt>
                <c:pt idx="379" formatCode="General">
                  <c:v>41.405000000000001</c:v>
                </c:pt>
                <c:pt idx="380" formatCode="General">
                  <c:v>40.842500000000001</c:v>
                </c:pt>
                <c:pt idx="381" formatCode="General">
                  <c:v>40.842500000000001</c:v>
                </c:pt>
                <c:pt idx="382" formatCode="General">
                  <c:v>40.842500000000001</c:v>
                </c:pt>
                <c:pt idx="383" formatCode="General">
                  <c:v>41.467500000000001</c:v>
                </c:pt>
                <c:pt idx="384" formatCode="General">
                  <c:v>41.362499999999997</c:v>
                </c:pt>
                <c:pt idx="385" formatCode="General">
                  <c:v>41.362499999999997</c:v>
                </c:pt>
                <c:pt idx="386" formatCode="General">
                  <c:v>41.362499999999997</c:v>
                </c:pt>
                <c:pt idx="387" formatCode="General">
                  <c:v>42.612499999999997</c:v>
                </c:pt>
                <c:pt idx="388" formatCode="General">
                  <c:v>42.612499999999997</c:v>
                </c:pt>
                <c:pt idx="389" formatCode="General">
                  <c:v>42.612499999999997</c:v>
                </c:pt>
                <c:pt idx="390" formatCode="General">
                  <c:v>39.375</c:v>
                </c:pt>
                <c:pt idx="391" formatCode="General">
                  <c:v>39.375</c:v>
                </c:pt>
                <c:pt idx="392" formatCode="General">
                  <c:v>38.512500000000003</c:v>
                </c:pt>
                <c:pt idx="393" formatCode="General">
                  <c:v>38.387500000000003</c:v>
                </c:pt>
                <c:pt idx="394" formatCode="General">
                  <c:v>38.409999999999997</c:v>
                </c:pt>
                <c:pt idx="395" formatCode="General">
                  <c:v>38.409999999999997</c:v>
                </c:pt>
                <c:pt idx="396" formatCode="General">
                  <c:v>38.409999999999997</c:v>
                </c:pt>
                <c:pt idx="397" formatCode="General">
                  <c:v>37.659999999999997</c:v>
                </c:pt>
                <c:pt idx="398" formatCode="General">
                  <c:v>36.325000000000003</c:v>
                </c:pt>
                <c:pt idx="399" formatCode="General">
                  <c:v>36.125</c:v>
                </c:pt>
                <c:pt idx="400" formatCode="General">
                  <c:v>35.625</c:v>
                </c:pt>
                <c:pt idx="401" formatCode="General">
                  <c:v>34.9375</c:v>
                </c:pt>
                <c:pt idx="402" formatCode="General">
                  <c:v>34.9375</c:v>
                </c:pt>
                <c:pt idx="403" formatCode="General">
                  <c:v>34.9375</c:v>
                </c:pt>
                <c:pt idx="404" formatCode="General">
                  <c:v>34.262500000000003</c:v>
                </c:pt>
                <c:pt idx="405" formatCode="General">
                  <c:v>33.875</c:v>
                </c:pt>
                <c:pt idx="406" formatCode="General">
                  <c:v>33.875</c:v>
                </c:pt>
                <c:pt idx="407" formatCode="General">
                  <c:v>33.875</c:v>
                </c:pt>
                <c:pt idx="408" formatCode="General">
                  <c:v>33.875</c:v>
                </c:pt>
                <c:pt idx="409" formatCode="General">
                  <c:v>33.875</c:v>
                </c:pt>
                <c:pt idx="410" formatCode="General">
                  <c:v>33.875</c:v>
                </c:pt>
                <c:pt idx="411" formatCode="General">
                  <c:v>33.1875</c:v>
                </c:pt>
                <c:pt idx="412" formatCode="General">
                  <c:v>32.802499999999995</c:v>
                </c:pt>
                <c:pt idx="413" formatCode="General">
                  <c:v>32.277499999999996</c:v>
                </c:pt>
                <c:pt idx="414" formatCode="General">
                  <c:v>32.057499999999997</c:v>
                </c:pt>
                <c:pt idx="415" formatCode="General">
                  <c:v>31.744999999999997</c:v>
                </c:pt>
                <c:pt idx="416" formatCode="General">
                  <c:v>31.744999999999997</c:v>
                </c:pt>
                <c:pt idx="417" formatCode="General">
                  <c:v>31.744999999999997</c:v>
                </c:pt>
                <c:pt idx="418" formatCode="General">
                  <c:v>31.557499999999997</c:v>
                </c:pt>
                <c:pt idx="419" formatCode="General">
                  <c:v>31.307499999999997</c:v>
                </c:pt>
                <c:pt idx="420" formatCode="General">
                  <c:v>31.307499999999997</c:v>
                </c:pt>
                <c:pt idx="421" formatCode="General">
                  <c:v>31.337499999999999</c:v>
                </c:pt>
                <c:pt idx="422" formatCode="General">
                  <c:v>31.462499999999999</c:v>
                </c:pt>
                <c:pt idx="423" formatCode="General">
                  <c:v>31.462499999999999</c:v>
                </c:pt>
                <c:pt idx="424" formatCode="General">
                  <c:v>31.462499999999999</c:v>
                </c:pt>
                <c:pt idx="425" formatCode="General">
                  <c:v>30.737500000000001</c:v>
                </c:pt>
                <c:pt idx="426" formatCode="General">
                  <c:v>30.637500000000003</c:v>
                </c:pt>
                <c:pt idx="427" formatCode="General">
                  <c:v>30.65</c:v>
                </c:pt>
                <c:pt idx="428" formatCode="General">
                  <c:v>30.65</c:v>
                </c:pt>
                <c:pt idx="429" formatCode="General">
                  <c:v>30.65</c:v>
                </c:pt>
                <c:pt idx="430" formatCode="General">
                  <c:v>30.65</c:v>
                </c:pt>
                <c:pt idx="431" formatCode="General">
                  <c:v>30.65</c:v>
                </c:pt>
                <c:pt idx="432" formatCode="General">
                  <c:v>30.65</c:v>
                </c:pt>
                <c:pt idx="433" formatCode="General">
                  <c:v>30.9375</c:v>
                </c:pt>
                <c:pt idx="434" formatCode="General">
                  <c:v>30.9375</c:v>
                </c:pt>
                <c:pt idx="435" formatCode="General">
                  <c:v>30.9375</c:v>
                </c:pt>
                <c:pt idx="436" formatCode="General">
                  <c:v>30.9375</c:v>
                </c:pt>
                <c:pt idx="437" formatCode="General">
                  <c:v>30.9375</c:v>
                </c:pt>
                <c:pt idx="438" formatCode="General">
                  <c:v>30.9375</c:v>
                </c:pt>
                <c:pt idx="439" formatCode="General">
                  <c:v>33.9375</c:v>
                </c:pt>
                <c:pt idx="440" formatCode="General">
                  <c:v>33.9375</c:v>
                </c:pt>
                <c:pt idx="441" formatCode="General">
                  <c:v>33.9375</c:v>
                </c:pt>
                <c:pt idx="442" formatCode="General">
                  <c:v>33.9375</c:v>
                </c:pt>
                <c:pt idx="443" formatCode="General">
                  <c:v>33.9375</c:v>
                </c:pt>
                <c:pt idx="444" formatCode="General">
                  <c:v>33.9375</c:v>
                </c:pt>
                <c:pt idx="445" formatCode="General">
                  <c:v>33.9375</c:v>
                </c:pt>
                <c:pt idx="446" formatCode="General">
                  <c:v>33.807499999999997</c:v>
                </c:pt>
                <c:pt idx="447" formatCode="General">
                  <c:v>33.869999999999997</c:v>
                </c:pt>
                <c:pt idx="448" formatCode="General">
                  <c:v>33.869999999999997</c:v>
                </c:pt>
                <c:pt idx="449" formatCode="General">
                  <c:v>34.272500000000001</c:v>
                </c:pt>
                <c:pt idx="450" formatCode="General">
                  <c:v>34.307499999999997</c:v>
                </c:pt>
                <c:pt idx="451" formatCode="General">
                  <c:v>34.307499999999997</c:v>
                </c:pt>
                <c:pt idx="452" formatCode="General">
                  <c:v>34.307499999999997</c:v>
                </c:pt>
                <c:pt idx="453" formatCode="General">
                  <c:v>34.619999999999997</c:v>
                </c:pt>
                <c:pt idx="454" formatCode="General">
                  <c:v>34.619999999999997</c:v>
                </c:pt>
                <c:pt idx="455" formatCode="General">
                  <c:v>34.807499999999997</c:v>
                </c:pt>
                <c:pt idx="456" formatCode="General">
                  <c:v>34.807499999999997</c:v>
                </c:pt>
                <c:pt idx="457" formatCode="General">
                  <c:v>34.807499999999997</c:v>
                </c:pt>
                <c:pt idx="458" formatCode="General">
                  <c:v>34.807499999999997</c:v>
                </c:pt>
                <c:pt idx="459" formatCode="General">
                  <c:v>34.807499999999997</c:v>
                </c:pt>
                <c:pt idx="460" formatCode="General">
                  <c:v>34.807499999999997</c:v>
                </c:pt>
                <c:pt idx="461" formatCode="General">
                  <c:v>34.807499999999997</c:v>
                </c:pt>
                <c:pt idx="462" formatCode="General">
                  <c:v>34.8125</c:v>
                </c:pt>
                <c:pt idx="463" formatCode="General">
                  <c:v>34.8125</c:v>
                </c:pt>
                <c:pt idx="464" formatCode="General">
                  <c:v>34.8125</c:v>
                </c:pt>
                <c:pt idx="465" formatCode="General">
                  <c:v>34.8125</c:v>
                </c:pt>
                <c:pt idx="466" formatCode="General">
                  <c:v>34.8125</c:v>
                </c:pt>
                <c:pt idx="467" formatCode="General">
                  <c:v>34.6875</c:v>
                </c:pt>
                <c:pt idx="468" formatCode="General">
                  <c:v>34.6875</c:v>
                </c:pt>
                <c:pt idx="469" formatCode="General">
                  <c:v>34.6875</c:v>
                </c:pt>
                <c:pt idx="470" formatCode="General">
                  <c:v>34.6875</c:v>
                </c:pt>
                <c:pt idx="471" formatCode="General">
                  <c:v>34.6875</c:v>
                </c:pt>
                <c:pt idx="472" formatCode="General">
                  <c:v>34.6875</c:v>
                </c:pt>
                <c:pt idx="473" formatCode="General">
                  <c:v>34.6875</c:v>
                </c:pt>
                <c:pt idx="474" formatCode="General">
                  <c:v>34.75</c:v>
                </c:pt>
                <c:pt idx="475" formatCode="General">
                  <c:v>35.962499999999999</c:v>
                </c:pt>
                <c:pt idx="476" formatCode="General">
                  <c:v>35.962499999999999</c:v>
                </c:pt>
                <c:pt idx="477" formatCode="General">
                  <c:v>36.462499999999999</c:v>
                </c:pt>
                <c:pt idx="478" formatCode="General">
                  <c:v>37.1875</c:v>
                </c:pt>
                <c:pt idx="479" formatCode="General">
                  <c:v>37.1875</c:v>
                </c:pt>
                <c:pt idx="480" formatCode="General">
                  <c:v>37.1875</c:v>
                </c:pt>
                <c:pt idx="481" formatCode="General">
                  <c:v>39.125</c:v>
                </c:pt>
                <c:pt idx="482" formatCode="General">
                  <c:v>39.3125</c:v>
                </c:pt>
                <c:pt idx="483" formatCode="General">
                  <c:v>39.375</c:v>
                </c:pt>
                <c:pt idx="484" formatCode="General">
                  <c:v>39.375</c:v>
                </c:pt>
                <c:pt idx="485" formatCode="General">
                  <c:v>39.375</c:v>
                </c:pt>
                <c:pt idx="486" formatCode="General">
                  <c:v>39.375</c:v>
                </c:pt>
                <c:pt idx="487" formatCode="General">
                  <c:v>39.375</c:v>
                </c:pt>
                <c:pt idx="488" formatCode="General">
                  <c:v>39.5</c:v>
                </c:pt>
                <c:pt idx="489" formatCode="General">
                  <c:v>39.75</c:v>
                </c:pt>
                <c:pt idx="490" formatCode="General">
                  <c:v>39.75</c:v>
                </c:pt>
                <c:pt idx="491" formatCode="General">
                  <c:v>39.9375</c:v>
                </c:pt>
                <c:pt idx="492" formatCode="General">
                  <c:v>40.200000000000003</c:v>
                </c:pt>
                <c:pt idx="493" formatCode="General">
                  <c:v>40.200000000000003</c:v>
                </c:pt>
                <c:pt idx="494" formatCode="General">
                  <c:v>40.200000000000003</c:v>
                </c:pt>
                <c:pt idx="495" formatCode="General">
                  <c:v>40.5625</c:v>
                </c:pt>
                <c:pt idx="496" formatCode="General">
                  <c:v>42</c:v>
                </c:pt>
                <c:pt idx="497" formatCode="General">
                  <c:v>42.875</c:v>
                </c:pt>
                <c:pt idx="498" formatCode="General">
                  <c:v>43.0625</c:v>
                </c:pt>
                <c:pt idx="499" formatCode="General">
                  <c:v>43.075000000000003</c:v>
                </c:pt>
                <c:pt idx="500" formatCode="General">
                  <c:v>43.075000000000003</c:v>
                </c:pt>
                <c:pt idx="501" formatCode="General">
                  <c:v>43.075000000000003</c:v>
                </c:pt>
                <c:pt idx="502" formatCode="General">
                  <c:v>44.7</c:v>
                </c:pt>
                <c:pt idx="503" formatCode="General">
                  <c:v>44.75</c:v>
                </c:pt>
                <c:pt idx="504" formatCode="General">
                  <c:v>44.8125</c:v>
                </c:pt>
                <c:pt idx="505" formatCode="General">
                  <c:v>45.125</c:v>
                </c:pt>
                <c:pt idx="506" formatCode="General">
                  <c:v>45.125</c:v>
                </c:pt>
                <c:pt idx="507" formatCode="General">
                  <c:v>45.125</c:v>
                </c:pt>
                <c:pt idx="508" formatCode="General">
                  <c:v>45.125</c:v>
                </c:pt>
                <c:pt idx="509" formatCode="General">
                  <c:v>45.125</c:v>
                </c:pt>
                <c:pt idx="510" formatCode="General">
                  <c:v>47</c:v>
                </c:pt>
                <c:pt idx="511" formatCode="General">
                  <c:v>47</c:v>
                </c:pt>
                <c:pt idx="512" formatCode="General">
                  <c:v>46.872500000000002</c:v>
                </c:pt>
                <c:pt idx="513" formatCode="General">
                  <c:v>46.81</c:v>
                </c:pt>
                <c:pt idx="514" formatCode="General">
                  <c:v>46.81</c:v>
                </c:pt>
                <c:pt idx="515" formatCode="General">
                  <c:v>46.81</c:v>
                </c:pt>
                <c:pt idx="516" formatCode="General">
                  <c:v>46.81</c:v>
                </c:pt>
                <c:pt idx="517" formatCode="General">
                  <c:v>46.685000000000002</c:v>
                </c:pt>
                <c:pt idx="518" formatCode="General">
                  <c:v>46.685000000000002</c:v>
                </c:pt>
                <c:pt idx="519" formatCode="General">
                  <c:v>47.24</c:v>
                </c:pt>
                <c:pt idx="520" formatCode="General">
                  <c:v>48.037500000000001</c:v>
                </c:pt>
                <c:pt idx="521" formatCode="General">
                  <c:v>48.037500000000001</c:v>
                </c:pt>
                <c:pt idx="522" formatCode="General">
                  <c:v>48.037500000000001</c:v>
                </c:pt>
                <c:pt idx="523" formatCode="General">
                  <c:v>48.662500000000001</c:v>
                </c:pt>
                <c:pt idx="524" formatCode="General">
                  <c:v>47.225000000000001</c:v>
                </c:pt>
                <c:pt idx="525" formatCode="General">
                  <c:v>47.29</c:v>
                </c:pt>
                <c:pt idx="526" formatCode="General">
                  <c:v>47.914999999999999</c:v>
                </c:pt>
                <c:pt idx="527" formatCode="General">
                  <c:v>47.914999999999999</c:v>
                </c:pt>
                <c:pt idx="528" formatCode="General">
                  <c:v>47.914999999999999</c:v>
                </c:pt>
                <c:pt idx="529" formatCode="General">
                  <c:v>47.914999999999999</c:v>
                </c:pt>
                <c:pt idx="530" formatCode="General">
                  <c:v>47.914999999999999</c:v>
                </c:pt>
                <c:pt idx="531" formatCode="General">
                  <c:v>48.9375</c:v>
                </c:pt>
                <c:pt idx="532" formatCode="General">
                  <c:v>51.25</c:v>
                </c:pt>
                <c:pt idx="533" formatCode="General">
                  <c:v>51.3125</c:v>
                </c:pt>
                <c:pt idx="534" formatCode="General">
                  <c:v>51.3125</c:v>
                </c:pt>
                <c:pt idx="535" formatCode="General">
                  <c:v>51.3125</c:v>
                </c:pt>
                <c:pt idx="536" formatCode="General">
                  <c:v>51.3125</c:v>
                </c:pt>
                <c:pt idx="537" formatCode="General">
                  <c:v>51.3125</c:v>
                </c:pt>
                <c:pt idx="538" formatCode="General">
                  <c:v>51.375</c:v>
                </c:pt>
                <c:pt idx="539" formatCode="General">
                  <c:v>52.1175</c:v>
                </c:pt>
                <c:pt idx="540" formatCode="General">
                  <c:v>53.17</c:v>
                </c:pt>
                <c:pt idx="541" formatCode="General">
                  <c:v>53.295000000000002</c:v>
                </c:pt>
                <c:pt idx="542" formatCode="General">
                  <c:v>53.295000000000002</c:v>
                </c:pt>
                <c:pt idx="543" formatCode="General">
                  <c:v>53.295000000000002</c:v>
                </c:pt>
                <c:pt idx="544" formatCode="General">
                  <c:v>53.8125</c:v>
                </c:pt>
                <c:pt idx="545" formatCode="General">
                  <c:v>53.924999999999997</c:v>
                </c:pt>
                <c:pt idx="546" formatCode="General">
                  <c:v>54.55</c:v>
                </c:pt>
                <c:pt idx="547" formatCode="General">
                  <c:v>54.55</c:v>
                </c:pt>
                <c:pt idx="548" formatCode="General">
                  <c:v>55.174999999999997</c:v>
                </c:pt>
                <c:pt idx="549" formatCode="General">
                  <c:v>55.174999999999997</c:v>
                </c:pt>
                <c:pt idx="550" formatCode="General">
                  <c:v>55.174999999999997</c:v>
                </c:pt>
                <c:pt idx="551" formatCode="General">
                  <c:v>55.3</c:v>
                </c:pt>
                <c:pt idx="552" formatCode="General">
                  <c:v>55.3</c:v>
                </c:pt>
                <c:pt idx="553" formatCode="General">
                  <c:v>55.424999999999997</c:v>
                </c:pt>
                <c:pt idx="554" formatCode="General">
                  <c:v>56.05</c:v>
                </c:pt>
                <c:pt idx="555" formatCode="General">
                  <c:v>56.8</c:v>
                </c:pt>
                <c:pt idx="556" formatCode="General">
                  <c:v>56.8</c:v>
                </c:pt>
                <c:pt idx="557" formatCode="General">
                  <c:v>56.8</c:v>
                </c:pt>
                <c:pt idx="558" formatCode="General">
                  <c:v>56.8</c:v>
                </c:pt>
                <c:pt idx="559" formatCode="General">
                  <c:v>56.737499999999997</c:v>
                </c:pt>
                <c:pt idx="560" formatCode="General">
                  <c:v>56.987499999999997</c:v>
                </c:pt>
                <c:pt idx="561" formatCode="General">
                  <c:v>56.8</c:v>
                </c:pt>
                <c:pt idx="562" formatCode="General">
                  <c:v>56.8</c:v>
                </c:pt>
                <c:pt idx="563" formatCode="General">
                  <c:v>56.8</c:v>
                </c:pt>
                <c:pt idx="564" formatCode="General">
                  <c:v>56.8</c:v>
                </c:pt>
                <c:pt idx="565" formatCode="General">
                  <c:v>60.737499999999997</c:v>
                </c:pt>
                <c:pt idx="566" formatCode="General">
                  <c:v>60.737499999999997</c:v>
                </c:pt>
                <c:pt idx="567" formatCode="General">
                  <c:v>60.737499999999997</c:v>
                </c:pt>
                <c:pt idx="568" formatCode="General">
                  <c:v>60.424999999999997</c:v>
                </c:pt>
                <c:pt idx="569" formatCode="General">
                  <c:v>59.737499999999997</c:v>
                </c:pt>
                <c:pt idx="570" formatCode="General">
                  <c:v>59.737499999999997</c:v>
                </c:pt>
                <c:pt idx="571" formatCode="General">
                  <c:v>59.737499999999997</c:v>
                </c:pt>
                <c:pt idx="572" formatCode="General">
                  <c:v>57.654999999999994</c:v>
                </c:pt>
                <c:pt idx="573" formatCode="General">
                  <c:v>56.16</c:v>
                </c:pt>
                <c:pt idx="574" formatCode="General">
                  <c:v>56.16</c:v>
                </c:pt>
                <c:pt idx="575" formatCode="General">
                  <c:v>56.222499999999997</c:v>
                </c:pt>
                <c:pt idx="576" formatCode="General">
                  <c:v>56.534999999999997</c:v>
                </c:pt>
                <c:pt idx="577" formatCode="General">
                  <c:v>56.534999999999997</c:v>
                </c:pt>
                <c:pt idx="578" formatCode="General">
                  <c:v>56.534999999999997</c:v>
                </c:pt>
                <c:pt idx="579" formatCode="General">
                  <c:v>56.534999999999997</c:v>
                </c:pt>
                <c:pt idx="580" formatCode="General">
                  <c:v>56.347499999999997</c:v>
                </c:pt>
                <c:pt idx="581" formatCode="General">
                  <c:v>56.347499999999997</c:v>
                </c:pt>
                <c:pt idx="582" formatCode="General">
                  <c:v>56.41</c:v>
                </c:pt>
                <c:pt idx="583" formatCode="General">
                  <c:v>56.41</c:v>
                </c:pt>
                <c:pt idx="584" formatCode="General">
                  <c:v>56.41</c:v>
                </c:pt>
                <c:pt idx="585" formatCode="General">
                  <c:v>56.41</c:v>
                </c:pt>
                <c:pt idx="586" formatCode="General">
                  <c:v>56.41</c:v>
                </c:pt>
                <c:pt idx="587" formatCode="General">
                  <c:v>56.41</c:v>
                </c:pt>
                <c:pt idx="588" formatCode="General">
                  <c:v>56.41</c:v>
                </c:pt>
                <c:pt idx="589" formatCode="General">
                  <c:v>56.41</c:v>
                </c:pt>
                <c:pt idx="590" formatCode="General">
                  <c:v>56.534999999999997</c:v>
                </c:pt>
                <c:pt idx="591" formatCode="General">
                  <c:v>56.534999999999997</c:v>
                </c:pt>
                <c:pt idx="592" formatCode="General">
                  <c:v>56.534999999999997</c:v>
                </c:pt>
                <c:pt idx="593" formatCode="General">
                  <c:v>56.534999999999997</c:v>
                </c:pt>
                <c:pt idx="594" formatCode="General">
                  <c:v>56.05</c:v>
                </c:pt>
                <c:pt idx="595" formatCode="General">
                  <c:v>56.05</c:v>
                </c:pt>
                <c:pt idx="596" formatCode="General">
                  <c:v>55.537500000000009</c:v>
                </c:pt>
                <c:pt idx="597" formatCode="General">
                  <c:v>55.537500000000009</c:v>
                </c:pt>
                <c:pt idx="598" formatCode="General">
                  <c:v>55.537500000000009</c:v>
                </c:pt>
                <c:pt idx="599" formatCode="General">
                  <c:v>55.537500000000009</c:v>
                </c:pt>
                <c:pt idx="600" formatCode="General">
                  <c:v>55.537500000000009</c:v>
                </c:pt>
                <c:pt idx="601" formatCode="General">
                  <c:v>55.537500000000009</c:v>
                </c:pt>
                <c:pt idx="602" formatCode="General">
                  <c:v>55.327500000000001</c:v>
                </c:pt>
                <c:pt idx="603" formatCode="General">
                  <c:v>55.327500000000001</c:v>
                </c:pt>
                <c:pt idx="604" formatCode="General">
                  <c:v>55.327500000000001</c:v>
                </c:pt>
                <c:pt idx="605" formatCode="General">
                  <c:v>55.327500000000001</c:v>
                </c:pt>
                <c:pt idx="606" formatCode="General">
                  <c:v>55.327500000000001</c:v>
                </c:pt>
                <c:pt idx="607" formatCode="General">
                  <c:v>55.327500000000001</c:v>
                </c:pt>
                <c:pt idx="608" formatCode="General">
                  <c:v>54.487499999999997</c:v>
                </c:pt>
                <c:pt idx="609" formatCode="General">
                  <c:v>54.487499999999997</c:v>
                </c:pt>
                <c:pt idx="610" formatCode="General">
                  <c:v>54.174999999999997</c:v>
                </c:pt>
                <c:pt idx="611" formatCode="General">
                  <c:v>53.987499999999997</c:v>
                </c:pt>
                <c:pt idx="612" formatCode="General">
                  <c:v>53.987499999999997</c:v>
                </c:pt>
                <c:pt idx="613" formatCode="General">
                  <c:v>53.987499999999997</c:v>
                </c:pt>
                <c:pt idx="614" formatCode="General">
                  <c:v>53.472499999999997</c:v>
                </c:pt>
                <c:pt idx="615" formatCode="General">
                  <c:v>53.472499999999997</c:v>
                </c:pt>
                <c:pt idx="616" formatCode="General">
                  <c:v>53.112499999999997</c:v>
                </c:pt>
                <c:pt idx="617" formatCode="General">
                  <c:v>53.225000000000001</c:v>
                </c:pt>
                <c:pt idx="618" formatCode="General">
                  <c:v>52.612499999999997</c:v>
                </c:pt>
                <c:pt idx="619" formatCode="General">
                  <c:v>52.612499999999997</c:v>
                </c:pt>
                <c:pt idx="620" formatCode="General">
                  <c:v>52.612499999999997</c:v>
                </c:pt>
                <c:pt idx="621" formatCode="General">
                  <c:v>51.625</c:v>
                </c:pt>
                <c:pt idx="622" formatCode="General">
                  <c:v>51.237499999999997</c:v>
                </c:pt>
                <c:pt idx="623" formatCode="General">
                  <c:v>51.237499999999997</c:v>
                </c:pt>
                <c:pt idx="624" formatCode="General">
                  <c:v>51.112499999999997</c:v>
                </c:pt>
                <c:pt idx="625" formatCode="General">
                  <c:v>50.862499999999997</c:v>
                </c:pt>
                <c:pt idx="626" formatCode="General">
                  <c:v>50.862499999999997</c:v>
                </c:pt>
                <c:pt idx="627" formatCode="General">
                  <c:v>50.862499999999997</c:v>
                </c:pt>
                <c:pt idx="628" formatCode="General">
                  <c:v>50.862499999999997</c:v>
                </c:pt>
                <c:pt idx="629" formatCode="General">
                  <c:v>50.862499999999997</c:v>
                </c:pt>
                <c:pt idx="630" formatCode="General">
                  <c:v>50.862499999999997</c:v>
                </c:pt>
                <c:pt idx="631" formatCode="General">
                  <c:v>50.862499999999997</c:v>
                </c:pt>
                <c:pt idx="632" formatCode="General">
                  <c:v>50.862499999999997</c:v>
                </c:pt>
                <c:pt idx="633" formatCode="General">
                  <c:v>50.862499999999997</c:v>
                </c:pt>
                <c:pt idx="634" formatCode="General">
                  <c:v>50.862499999999997</c:v>
                </c:pt>
                <c:pt idx="635" formatCode="General">
                  <c:v>50.862499999999997</c:v>
                </c:pt>
                <c:pt idx="636" formatCode="General">
                  <c:v>50.577500000000001</c:v>
                </c:pt>
                <c:pt idx="637" formatCode="General">
                  <c:v>50.657499999999999</c:v>
                </c:pt>
                <c:pt idx="638" formatCode="General">
                  <c:v>51.082500000000003</c:v>
                </c:pt>
                <c:pt idx="639" formatCode="General">
                  <c:v>50.35</c:v>
                </c:pt>
                <c:pt idx="640" formatCode="General">
                  <c:v>50.35</c:v>
                </c:pt>
                <c:pt idx="641" formatCode="General">
                  <c:v>50.35</c:v>
                </c:pt>
                <c:pt idx="642" formatCode="General">
                  <c:v>50.35</c:v>
                </c:pt>
                <c:pt idx="643" formatCode="General">
                  <c:v>50.35</c:v>
                </c:pt>
                <c:pt idx="644" formatCode="General">
                  <c:v>50.35</c:v>
                </c:pt>
                <c:pt idx="645" formatCode="General">
                  <c:v>49.287500000000001</c:v>
                </c:pt>
                <c:pt idx="646" formatCode="General">
                  <c:v>49.287500000000001</c:v>
                </c:pt>
                <c:pt idx="647" formatCode="General">
                  <c:v>49.287500000000001</c:v>
                </c:pt>
                <c:pt idx="648" formatCode="General">
                  <c:v>49.287500000000001</c:v>
                </c:pt>
                <c:pt idx="649" formatCode="General">
                  <c:v>49.1</c:v>
                </c:pt>
                <c:pt idx="650" formatCode="General">
                  <c:v>49.1</c:v>
                </c:pt>
                <c:pt idx="651" formatCode="General">
                  <c:v>49.1</c:v>
                </c:pt>
                <c:pt idx="652" formatCode="General">
                  <c:v>49.1</c:v>
                </c:pt>
                <c:pt idx="653" formatCode="General">
                  <c:v>49.1</c:v>
                </c:pt>
                <c:pt idx="654" formatCode="General">
                  <c:v>49.1</c:v>
                </c:pt>
                <c:pt idx="655" formatCode="General">
                  <c:v>49.1</c:v>
                </c:pt>
                <c:pt idx="656" formatCode="General">
                  <c:v>49.1</c:v>
                </c:pt>
                <c:pt idx="657" formatCode="General">
                  <c:v>49.1</c:v>
                </c:pt>
                <c:pt idx="658" formatCode="General">
                  <c:v>49.1</c:v>
                </c:pt>
                <c:pt idx="659" formatCode="General">
                  <c:v>49.1</c:v>
                </c:pt>
                <c:pt idx="660" formatCode="General">
                  <c:v>49.1</c:v>
                </c:pt>
                <c:pt idx="661" formatCode="General">
                  <c:v>49.1</c:v>
                </c:pt>
                <c:pt idx="662" formatCode="General">
                  <c:v>49.1</c:v>
                </c:pt>
                <c:pt idx="663" formatCode="General">
                  <c:v>49.1</c:v>
                </c:pt>
                <c:pt idx="664" formatCode="General">
                  <c:v>49.1</c:v>
                </c:pt>
                <c:pt idx="665" formatCode="General">
                  <c:v>49.1</c:v>
                </c:pt>
                <c:pt idx="666" formatCode="General">
                  <c:v>49.1</c:v>
                </c:pt>
                <c:pt idx="667" formatCode="General">
                  <c:v>49.1</c:v>
                </c:pt>
                <c:pt idx="668" formatCode="General">
                  <c:v>49.1</c:v>
                </c:pt>
                <c:pt idx="669" formatCode="General">
                  <c:v>49.1</c:v>
                </c:pt>
                <c:pt idx="670" formatCode="General">
                  <c:v>49.1</c:v>
                </c:pt>
                <c:pt idx="671" formatCode="General">
                  <c:v>49.1</c:v>
                </c:pt>
                <c:pt idx="672" formatCode="General">
                  <c:v>49.1</c:v>
                </c:pt>
                <c:pt idx="673" formatCode="General">
                  <c:v>49.1</c:v>
                </c:pt>
                <c:pt idx="674" formatCode="General">
                  <c:v>49.1</c:v>
                </c:pt>
                <c:pt idx="675" formatCode="General">
                  <c:v>49.1</c:v>
                </c:pt>
                <c:pt idx="676" formatCode="General">
                  <c:v>49.1</c:v>
                </c:pt>
                <c:pt idx="677" formatCode="General">
                  <c:v>49.1</c:v>
                </c:pt>
                <c:pt idx="678" formatCode="General">
                  <c:v>48.6</c:v>
                </c:pt>
                <c:pt idx="679" formatCode="General">
                  <c:v>48.6</c:v>
                </c:pt>
                <c:pt idx="680" formatCode="General">
                  <c:v>48.6</c:v>
                </c:pt>
                <c:pt idx="681" formatCode="General">
                  <c:v>48.35</c:v>
                </c:pt>
                <c:pt idx="682" formatCode="General">
                  <c:v>48.35</c:v>
                </c:pt>
                <c:pt idx="683" formatCode="General">
                  <c:v>48.35</c:v>
                </c:pt>
                <c:pt idx="684" formatCode="General">
                  <c:v>48.225000000000001</c:v>
                </c:pt>
                <c:pt idx="685" formatCode="General">
                  <c:v>48.225000000000001</c:v>
                </c:pt>
                <c:pt idx="686" formatCode="General">
                  <c:v>48.225000000000001</c:v>
                </c:pt>
                <c:pt idx="687" formatCode="General">
                  <c:v>48.1</c:v>
                </c:pt>
                <c:pt idx="688" formatCode="General">
                  <c:v>48.1</c:v>
                </c:pt>
                <c:pt idx="689" formatCode="General">
                  <c:v>48.1</c:v>
                </c:pt>
                <c:pt idx="690" formatCode="General">
                  <c:v>48.1</c:v>
                </c:pt>
                <c:pt idx="691" formatCode="General">
                  <c:v>48.1</c:v>
                </c:pt>
                <c:pt idx="692" formatCode="General">
                  <c:v>48.1</c:v>
                </c:pt>
                <c:pt idx="693" formatCode="General">
                  <c:v>48.1</c:v>
                </c:pt>
                <c:pt idx="694" formatCode="General">
                  <c:v>48.1</c:v>
                </c:pt>
                <c:pt idx="695" formatCode="General">
                  <c:v>48.1</c:v>
                </c:pt>
                <c:pt idx="696" formatCode="General">
                  <c:v>48.1</c:v>
                </c:pt>
                <c:pt idx="697" formatCode="General">
                  <c:v>48.1</c:v>
                </c:pt>
                <c:pt idx="698" formatCode="General">
                  <c:v>48.1</c:v>
                </c:pt>
                <c:pt idx="699" formatCode="General">
                  <c:v>48.1</c:v>
                </c:pt>
                <c:pt idx="700" formatCode="General">
                  <c:v>48.1</c:v>
                </c:pt>
                <c:pt idx="701" formatCode="General">
                  <c:v>48.1</c:v>
                </c:pt>
                <c:pt idx="702" formatCode="General">
                  <c:v>48.1</c:v>
                </c:pt>
                <c:pt idx="703" formatCode="General">
                  <c:v>48.1</c:v>
                </c:pt>
                <c:pt idx="704" formatCode="General">
                  <c:v>48.1</c:v>
                </c:pt>
                <c:pt idx="705" formatCode="General">
                  <c:v>48.1</c:v>
                </c:pt>
                <c:pt idx="706" formatCode="General">
                  <c:v>48.1</c:v>
                </c:pt>
                <c:pt idx="707" formatCode="General">
                  <c:v>48.1</c:v>
                </c:pt>
                <c:pt idx="708" formatCode="General">
                  <c:v>48.1</c:v>
                </c:pt>
                <c:pt idx="709" formatCode="General">
                  <c:v>48.1</c:v>
                </c:pt>
                <c:pt idx="710" formatCode="General">
                  <c:v>48.1</c:v>
                </c:pt>
                <c:pt idx="711" formatCode="General">
                  <c:v>48.1</c:v>
                </c:pt>
                <c:pt idx="712" formatCode="General">
                  <c:v>49.35</c:v>
                </c:pt>
                <c:pt idx="713" formatCode="General">
                  <c:v>49.35</c:v>
                </c:pt>
                <c:pt idx="714" formatCode="General">
                  <c:v>49.35</c:v>
                </c:pt>
                <c:pt idx="715" formatCode="General">
                  <c:v>49.35</c:v>
                </c:pt>
                <c:pt idx="716" formatCode="General">
                  <c:v>49.35</c:v>
                </c:pt>
                <c:pt idx="717" formatCode="General">
                  <c:v>49.35</c:v>
                </c:pt>
                <c:pt idx="718" formatCode="General">
                  <c:v>49.35</c:v>
                </c:pt>
                <c:pt idx="719" formatCode="General">
                  <c:v>49.35</c:v>
                </c:pt>
                <c:pt idx="720" formatCode="General">
                  <c:v>49.537500000000001</c:v>
                </c:pt>
                <c:pt idx="721" formatCode="General">
                  <c:v>49.537500000000001</c:v>
                </c:pt>
                <c:pt idx="722" formatCode="General">
                  <c:v>49.537500000000001</c:v>
                </c:pt>
                <c:pt idx="723" formatCode="General">
                  <c:v>49.537500000000001</c:v>
                </c:pt>
                <c:pt idx="724" formatCode="General">
                  <c:v>49.537500000000001</c:v>
                </c:pt>
                <c:pt idx="725" formatCode="General">
                  <c:v>49.537500000000001</c:v>
                </c:pt>
                <c:pt idx="726" formatCode="General">
                  <c:v>49.537500000000001</c:v>
                </c:pt>
                <c:pt idx="727" formatCode="General">
                  <c:v>49.537500000000001</c:v>
                </c:pt>
                <c:pt idx="728" formatCode="General">
                  <c:v>49.85</c:v>
                </c:pt>
                <c:pt idx="729" formatCode="General">
                  <c:v>49.85</c:v>
                </c:pt>
                <c:pt idx="730" formatCode="General">
                  <c:v>49.85</c:v>
                </c:pt>
                <c:pt idx="731" formatCode="General">
                  <c:v>#N/A</c:v>
                </c:pt>
                <c:pt idx="732" formatCode="General">
                  <c:v>#N/A</c:v>
                </c:pt>
                <c:pt idx="733" formatCode="General">
                  <c:v>#N/A</c:v>
                </c:pt>
                <c:pt idx="734" formatCode="General">
                  <c:v>#N/A</c:v>
                </c:pt>
                <c:pt idx="735" formatCode="General">
                  <c:v>#N/A</c:v>
                </c:pt>
                <c:pt idx="736" formatCode="General">
                  <c:v>#N/A</c:v>
                </c:pt>
                <c:pt idx="737" formatCode="General">
                  <c:v>#N/A</c:v>
                </c:pt>
                <c:pt idx="738" formatCode="General">
                  <c:v>#N/A</c:v>
                </c:pt>
                <c:pt idx="739" formatCode="General">
                  <c:v>#N/A</c:v>
                </c:pt>
                <c:pt idx="740" formatCode="General">
                  <c:v>#N/A</c:v>
                </c:pt>
                <c:pt idx="741" formatCode="General">
                  <c:v>#N/A</c:v>
                </c:pt>
                <c:pt idx="742" formatCode="General">
                  <c:v>#N/A</c:v>
                </c:pt>
                <c:pt idx="743" formatCode="General">
                  <c:v>#N/A</c:v>
                </c:pt>
                <c:pt idx="744" formatCode="General">
                  <c:v>#N/A</c:v>
                </c:pt>
                <c:pt idx="745" formatCode="General">
                  <c:v>#N/A</c:v>
                </c:pt>
                <c:pt idx="746" formatCode="General">
                  <c:v>#N/A</c:v>
                </c:pt>
                <c:pt idx="747" formatCode="General">
                  <c:v>#N/A</c:v>
                </c:pt>
                <c:pt idx="748" formatCode="General">
                  <c:v>#N/A</c:v>
                </c:pt>
                <c:pt idx="749" formatCode="General">
                  <c:v>#N/A</c:v>
                </c:pt>
                <c:pt idx="750" formatCode="General">
                  <c:v>#N/A</c:v>
                </c:pt>
                <c:pt idx="751" formatCode="General">
                  <c:v>#N/A</c:v>
                </c:pt>
                <c:pt idx="752" formatCode="General">
                  <c:v>#N/A</c:v>
                </c:pt>
                <c:pt idx="753" formatCode="General">
                  <c:v>#N/A</c:v>
                </c:pt>
                <c:pt idx="754" formatCode="General">
                  <c:v>#N/A</c:v>
                </c:pt>
                <c:pt idx="755" formatCode="General">
                  <c:v>#N/A</c:v>
                </c:pt>
                <c:pt idx="756" formatCode="General">
                  <c:v>#N/A</c:v>
                </c:pt>
                <c:pt idx="757" formatCode="General">
                  <c:v>#N/A</c:v>
                </c:pt>
                <c:pt idx="758" formatCode="General">
                  <c:v>#N/A</c:v>
                </c:pt>
                <c:pt idx="759" formatCode="General">
                  <c:v>#N/A</c:v>
                </c:pt>
                <c:pt idx="760" formatCode="General">
                  <c:v>#N/A</c:v>
                </c:pt>
                <c:pt idx="761" formatCode="General">
                  <c:v>#N/A</c:v>
                </c:pt>
                <c:pt idx="762" formatCode="General">
                  <c:v>#N/A</c:v>
                </c:pt>
                <c:pt idx="763" formatCode="General">
                  <c:v>#N/A</c:v>
                </c:pt>
                <c:pt idx="764" formatCode="General">
                  <c:v>#N/A</c:v>
                </c:pt>
                <c:pt idx="765" formatCode="General">
                  <c:v>#N/A</c:v>
                </c:pt>
                <c:pt idx="766" formatCode="General">
                  <c:v>#N/A</c:v>
                </c:pt>
                <c:pt idx="767" formatCode="General">
                  <c:v>#N/A</c:v>
                </c:pt>
                <c:pt idx="768" formatCode="General">
                  <c:v>#N/A</c:v>
                </c:pt>
                <c:pt idx="769" formatCode="General">
                  <c:v>#N/A</c:v>
                </c:pt>
                <c:pt idx="770" formatCode="General">
                  <c:v>#N/A</c:v>
                </c:pt>
                <c:pt idx="771" formatCode="General">
                  <c:v>#N/A</c:v>
                </c:pt>
                <c:pt idx="772" formatCode="General">
                  <c:v>#N/A</c:v>
                </c:pt>
                <c:pt idx="773" formatCode="General">
                  <c:v>#N/A</c:v>
                </c:pt>
                <c:pt idx="774" formatCode="General">
                  <c:v>#N/A</c:v>
                </c:pt>
                <c:pt idx="775" formatCode="General">
                  <c:v>#N/A</c:v>
                </c:pt>
                <c:pt idx="776" formatCode="General">
                  <c:v>#N/A</c:v>
                </c:pt>
                <c:pt idx="777" formatCode="General">
                  <c:v>#N/A</c:v>
                </c:pt>
                <c:pt idx="778" formatCode="General">
                  <c:v>#N/A</c:v>
                </c:pt>
                <c:pt idx="779" formatCode="General">
                  <c:v>#N/A</c:v>
                </c:pt>
                <c:pt idx="780" formatCode="General">
                  <c:v>#N/A</c:v>
                </c:pt>
                <c:pt idx="781" formatCode="General">
                  <c:v>#N/A</c:v>
                </c:pt>
                <c:pt idx="782" formatCode="General">
                  <c:v>#N/A</c:v>
                </c:pt>
                <c:pt idx="783" formatCode="General">
                  <c:v>#N/A</c:v>
                </c:pt>
                <c:pt idx="784" formatCode="General">
                  <c:v>#N/A</c:v>
                </c:pt>
                <c:pt idx="785" formatCode="General">
                  <c:v>#N/A</c:v>
                </c:pt>
                <c:pt idx="786" formatCode="General">
                  <c:v>#N/A</c:v>
                </c:pt>
                <c:pt idx="787" formatCode="General">
                  <c:v>#N/A</c:v>
                </c:pt>
                <c:pt idx="788" formatCode="General">
                  <c:v>#N/A</c:v>
                </c:pt>
                <c:pt idx="789" formatCode="General">
                  <c:v>#N/A</c:v>
                </c:pt>
                <c:pt idx="790" formatCode="General">
                  <c:v>#N/A</c:v>
                </c:pt>
                <c:pt idx="791" formatCode="General">
                  <c:v>#N/A</c:v>
                </c:pt>
                <c:pt idx="792" formatCode="General">
                  <c:v>#N/A</c:v>
                </c:pt>
                <c:pt idx="793" formatCode="General">
                  <c:v>#N/A</c:v>
                </c:pt>
                <c:pt idx="794" formatCode="General">
                  <c:v>#N/A</c:v>
                </c:pt>
                <c:pt idx="795" formatCode="General">
                  <c:v>#N/A</c:v>
                </c:pt>
                <c:pt idx="796" formatCode="General">
                  <c:v>#N/A</c:v>
                </c:pt>
                <c:pt idx="797" formatCode="General">
                  <c:v>#N/A</c:v>
                </c:pt>
                <c:pt idx="798" formatCode="General">
                  <c:v>#N/A</c:v>
                </c:pt>
                <c:pt idx="799" formatCode="General">
                  <c:v>#N/A</c:v>
                </c:pt>
                <c:pt idx="800" formatCode="General">
                  <c:v>#N/A</c:v>
                </c:pt>
                <c:pt idx="801" formatCode="General">
                  <c:v>#N/A</c:v>
                </c:pt>
                <c:pt idx="802" formatCode="General">
                  <c:v>#N/A</c:v>
                </c:pt>
                <c:pt idx="803" formatCode="General">
                  <c:v>#N/A</c:v>
                </c:pt>
                <c:pt idx="804" formatCode="General">
                  <c:v>#N/A</c:v>
                </c:pt>
                <c:pt idx="805" formatCode="General">
                  <c:v>#N/A</c:v>
                </c:pt>
                <c:pt idx="806" formatCode="General">
                  <c:v>#N/A</c:v>
                </c:pt>
                <c:pt idx="807" formatCode="General">
                  <c:v>#N/A</c:v>
                </c:pt>
                <c:pt idx="808" formatCode="General">
                  <c:v>#N/A</c:v>
                </c:pt>
                <c:pt idx="809" formatCode="General">
                  <c:v>#N/A</c:v>
                </c:pt>
                <c:pt idx="810" formatCode="General">
                  <c:v>#N/A</c:v>
                </c:pt>
                <c:pt idx="811" formatCode="General">
                  <c:v>#N/A</c:v>
                </c:pt>
                <c:pt idx="812" formatCode="General">
                  <c:v>#N/A</c:v>
                </c:pt>
                <c:pt idx="813" formatCode="General">
                  <c:v>#N/A</c:v>
                </c:pt>
                <c:pt idx="814" formatCode="General">
                  <c:v>#N/A</c:v>
                </c:pt>
                <c:pt idx="815" formatCode="General">
                  <c:v>#N/A</c:v>
                </c:pt>
                <c:pt idx="816" formatCode="General">
                  <c:v>#N/A</c:v>
                </c:pt>
                <c:pt idx="817" formatCode="General">
                  <c:v>#N/A</c:v>
                </c:pt>
                <c:pt idx="818" formatCode="General">
                  <c:v>#N/A</c:v>
                </c:pt>
                <c:pt idx="819" formatCode="General">
                  <c:v>#N/A</c:v>
                </c:pt>
                <c:pt idx="820" formatCode="General">
                  <c:v>#N/A</c:v>
                </c:pt>
                <c:pt idx="821" formatCode="General">
                  <c:v>#N/A</c:v>
                </c:pt>
                <c:pt idx="822" formatCode="General">
                  <c:v>#N/A</c:v>
                </c:pt>
                <c:pt idx="823" formatCode="General">
                  <c:v>#N/A</c:v>
                </c:pt>
                <c:pt idx="824" formatCode="General">
                  <c:v>#N/A</c:v>
                </c:pt>
                <c:pt idx="825" formatCode="General">
                  <c:v>#N/A</c:v>
                </c:pt>
                <c:pt idx="826" formatCode="General">
                  <c:v>#N/A</c:v>
                </c:pt>
                <c:pt idx="827" formatCode="General">
                  <c:v>#N/A</c:v>
                </c:pt>
                <c:pt idx="828" formatCode="General">
                  <c:v>#N/A</c:v>
                </c:pt>
                <c:pt idx="829" formatCode="General">
                  <c:v>#N/A</c:v>
                </c:pt>
                <c:pt idx="830" formatCode="General">
                  <c:v>#N/A</c:v>
                </c:pt>
                <c:pt idx="831" formatCode="General">
                  <c:v>#N/A</c:v>
                </c:pt>
                <c:pt idx="832" formatCode="General">
                  <c:v>#N/A</c:v>
                </c:pt>
                <c:pt idx="833" formatCode="General">
                  <c:v>#N/A</c:v>
                </c:pt>
                <c:pt idx="834" formatCode="General">
                  <c:v>#N/A</c:v>
                </c:pt>
                <c:pt idx="835" formatCode="General">
                  <c:v>#N/A</c:v>
                </c:pt>
                <c:pt idx="836" formatCode="General">
                  <c:v>#N/A</c:v>
                </c:pt>
                <c:pt idx="837" formatCode="General">
                  <c:v>#N/A</c:v>
                </c:pt>
                <c:pt idx="838" formatCode="General">
                  <c:v>#N/A</c:v>
                </c:pt>
                <c:pt idx="839" formatCode="General">
                  <c:v>#N/A</c:v>
                </c:pt>
                <c:pt idx="840" formatCode="General">
                  <c:v>#N/A</c:v>
                </c:pt>
                <c:pt idx="841" formatCode="General">
                  <c:v>#N/A</c:v>
                </c:pt>
                <c:pt idx="842" formatCode="General">
                  <c:v>#N/A</c:v>
                </c:pt>
                <c:pt idx="843" formatCode="General">
                  <c:v>#N/A</c:v>
                </c:pt>
                <c:pt idx="844" formatCode="General">
                  <c:v>#N/A</c:v>
                </c:pt>
                <c:pt idx="845" formatCode="General">
                  <c:v>#N/A</c:v>
                </c:pt>
                <c:pt idx="846" formatCode="General">
                  <c:v>#N/A</c:v>
                </c:pt>
                <c:pt idx="847" formatCode="General">
                  <c:v>#N/A</c:v>
                </c:pt>
                <c:pt idx="848" formatCode="General">
                  <c:v>#N/A</c:v>
                </c:pt>
                <c:pt idx="849" formatCode="General">
                  <c:v>#N/A</c:v>
                </c:pt>
                <c:pt idx="850" formatCode="General">
                  <c:v>#N/A</c:v>
                </c:pt>
                <c:pt idx="851" formatCode="General">
                  <c:v>#N/A</c:v>
                </c:pt>
                <c:pt idx="852" formatCode="General">
                  <c:v>#N/A</c:v>
                </c:pt>
                <c:pt idx="853" formatCode="General">
                  <c:v>#N/A</c:v>
                </c:pt>
                <c:pt idx="854" formatCode="General">
                  <c:v>#N/A</c:v>
                </c:pt>
                <c:pt idx="855" formatCode="General">
                  <c:v>#N/A</c:v>
                </c:pt>
                <c:pt idx="856" formatCode="General">
                  <c:v>#N/A</c:v>
                </c:pt>
                <c:pt idx="857" formatCode="General">
                  <c:v>#N/A</c:v>
                </c:pt>
                <c:pt idx="858" formatCode="General">
                  <c:v>#N/A</c:v>
                </c:pt>
                <c:pt idx="859" formatCode="General">
                  <c:v>#N/A</c:v>
                </c:pt>
                <c:pt idx="860" formatCode="General">
                  <c:v>#N/A</c:v>
                </c:pt>
                <c:pt idx="861" formatCode="General">
                  <c:v>#N/A</c:v>
                </c:pt>
                <c:pt idx="862" formatCode="General">
                  <c:v>#N/A</c:v>
                </c:pt>
                <c:pt idx="863" formatCode="General">
                  <c:v>#N/A</c:v>
                </c:pt>
                <c:pt idx="864" formatCode="General">
                  <c:v>#N/A</c:v>
                </c:pt>
                <c:pt idx="865" formatCode="General">
                  <c:v>#N/A</c:v>
                </c:pt>
                <c:pt idx="866" formatCode="General">
                  <c:v>#N/A</c:v>
                </c:pt>
                <c:pt idx="867" formatCode="General">
                  <c:v>#N/A</c:v>
                </c:pt>
                <c:pt idx="868" formatCode="General">
                  <c:v>#N/A</c:v>
                </c:pt>
                <c:pt idx="869" formatCode="General">
                  <c:v>#N/A</c:v>
                </c:pt>
                <c:pt idx="870" formatCode="General">
                  <c:v>#N/A</c:v>
                </c:pt>
                <c:pt idx="871" formatCode="General">
                  <c:v>#N/A</c:v>
                </c:pt>
                <c:pt idx="872" formatCode="General">
                  <c:v>#N/A</c:v>
                </c:pt>
                <c:pt idx="873" formatCode="General">
                  <c:v>#N/A</c:v>
                </c:pt>
                <c:pt idx="874" formatCode="General">
                  <c:v>#N/A</c:v>
                </c:pt>
                <c:pt idx="875" formatCode="General">
                  <c:v>#N/A</c:v>
                </c:pt>
                <c:pt idx="876" formatCode="General">
                  <c:v>#N/A</c:v>
                </c:pt>
                <c:pt idx="877" formatCode="General">
                  <c:v>#N/A</c:v>
                </c:pt>
                <c:pt idx="878" formatCode="General">
                  <c:v>#N/A</c:v>
                </c:pt>
                <c:pt idx="879" formatCode="General">
                  <c:v>#N/A</c:v>
                </c:pt>
                <c:pt idx="880" formatCode="General">
                  <c:v>#N/A</c:v>
                </c:pt>
                <c:pt idx="881" formatCode="General">
                  <c:v>#N/A</c:v>
                </c:pt>
                <c:pt idx="882" formatCode="General">
                  <c:v>#N/A</c:v>
                </c:pt>
                <c:pt idx="883" formatCode="General">
                  <c:v>#N/A</c:v>
                </c:pt>
                <c:pt idx="884" formatCode="General">
                  <c:v>#N/A</c:v>
                </c:pt>
                <c:pt idx="885" formatCode="General">
                  <c:v>#N/A</c:v>
                </c:pt>
                <c:pt idx="886" formatCode="General">
                  <c:v>#N/A</c:v>
                </c:pt>
                <c:pt idx="887" formatCode="General">
                  <c:v>#N/A</c:v>
                </c:pt>
                <c:pt idx="888" formatCode="General">
                  <c:v>#N/A</c:v>
                </c:pt>
                <c:pt idx="889" formatCode="General">
                  <c:v>#N/A</c:v>
                </c:pt>
                <c:pt idx="890" formatCode="General">
                  <c:v>#N/A</c:v>
                </c:pt>
                <c:pt idx="891" formatCode="General">
                  <c:v>#N/A</c:v>
                </c:pt>
                <c:pt idx="892" formatCode="General">
                  <c:v>#N/A</c:v>
                </c:pt>
                <c:pt idx="893" formatCode="General">
                  <c:v>#N/A</c:v>
                </c:pt>
                <c:pt idx="894" formatCode="General">
                  <c:v>#N/A</c:v>
                </c:pt>
                <c:pt idx="895" formatCode="General">
                  <c:v>#N/A</c:v>
                </c:pt>
                <c:pt idx="896" formatCode="General">
                  <c:v>#N/A</c:v>
                </c:pt>
                <c:pt idx="897" formatCode="General">
                  <c:v>#N/A</c:v>
                </c:pt>
                <c:pt idx="898" formatCode="General">
                  <c:v>#N/A</c:v>
                </c:pt>
                <c:pt idx="899" formatCode="General">
                  <c:v>#N/A</c:v>
                </c:pt>
                <c:pt idx="900" formatCode="General">
                  <c:v>#N/A</c:v>
                </c:pt>
                <c:pt idx="901" formatCode="General">
                  <c:v>#N/A</c:v>
                </c:pt>
                <c:pt idx="902" formatCode="General">
                  <c:v>#N/A</c:v>
                </c:pt>
                <c:pt idx="903" formatCode="General">
                  <c:v>#N/A</c:v>
                </c:pt>
                <c:pt idx="904" formatCode="General">
                  <c:v>#N/A</c:v>
                </c:pt>
                <c:pt idx="905" formatCode="General">
                  <c:v>#N/A</c:v>
                </c:pt>
                <c:pt idx="906" formatCode="General">
                  <c:v>#N/A</c:v>
                </c:pt>
                <c:pt idx="907" formatCode="General">
                  <c:v>#N/A</c:v>
                </c:pt>
                <c:pt idx="908" formatCode="General">
                  <c:v>#N/A</c:v>
                </c:pt>
                <c:pt idx="909" formatCode="General">
                  <c:v>#N/A</c:v>
                </c:pt>
                <c:pt idx="910" formatCode="General">
                  <c:v>#N/A</c:v>
                </c:pt>
                <c:pt idx="911" formatCode="General">
                  <c:v>#N/A</c:v>
                </c:pt>
              </c:numCache>
            </c:numRef>
          </c:val>
          <c:smooth val="0"/>
          <c:extLst xmlns:c15="http://schemas.microsoft.com/office/drawing/2012/chart">
            <c:ext xmlns:c16="http://schemas.microsoft.com/office/drawing/2014/chart" uri="{C3380CC4-5D6E-409C-BE32-E72D297353CC}">
              <c16:uniqueId val="{00000000-3BA9-4A34-849E-FA8BE8442374}"/>
            </c:ext>
          </c:extLst>
        </c:ser>
        <c:ser>
          <c:idx val="4"/>
          <c:order val="1"/>
          <c:tx>
            <c:strRef>
              <c:f>'Figure 2.11'!$O$6</c:f>
              <c:strCache>
                <c:ptCount val="1"/>
                <c:pt idx="0">
                  <c:v>2022</c:v>
                </c:pt>
              </c:strCache>
            </c:strRef>
          </c:tx>
          <c:spPr>
            <a:ln w="28575" cap="rnd">
              <a:solidFill>
                <a:srgbClr val="89B3CE"/>
              </a:solidFill>
              <a:round/>
            </a:ln>
            <a:effectLst/>
          </c:spPr>
          <c:marker>
            <c:symbol val="none"/>
          </c:marker>
          <c:cat>
            <c:numRef>
              <c:f>'Figure 2.11'!$M$7:$M$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O$7:$O$918</c:f>
              <c:numCache>
                <c:formatCode>General</c:formatCode>
                <c:ptCount val="912"/>
                <c:pt idx="0" formatCode="0.0">
                  <c:v>66.759999999999991</c:v>
                </c:pt>
                <c:pt idx="1">
                  <c:v>66.759999999999991</c:v>
                </c:pt>
                <c:pt idx="2">
                  <c:v>66.759999999999991</c:v>
                </c:pt>
                <c:pt idx="3">
                  <c:v>66.759999999999991</c:v>
                </c:pt>
                <c:pt idx="4">
                  <c:v>66.759999999999991</c:v>
                </c:pt>
                <c:pt idx="5">
                  <c:v>66.759999999999991</c:v>
                </c:pt>
                <c:pt idx="6">
                  <c:v>66.027500000000003</c:v>
                </c:pt>
                <c:pt idx="7">
                  <c:v>65.827499999999986</c:v>
                </c:pt>
                <c:pt idx="8">
                  <c:v>64.3</c:v>
                </c:pt>
                <c:pt idx="9">
                  <c:v>63.875</c:v>
                </c:pt>
                <c:pt idx="10">
                  <c:v>63.875</c:v>
                </c:pt>
                <c:pt idx="11">
                  <c:v>63.875</c:v>
                </c:pt>
                <c:pt idx="12">
                  <c:v>63.875</c:v>
                </c:pt>
                <c:pt idx="13">
                  <c:v>64</c:v>
                </c:pt>
                <c:pt idx="14">
                  <c:v>64.0625</c:v>
                </c:pt>
                <c:pt idx="15">
                  <c:v>64.0625</c:v>
                </c:pt>
                <c:pt idx="16">
                  <c:v>64.0625</c:v>
                </c:pt>
                <c:pt idx="17">
                  <c:v>64.0625</c:v>
                </c:pt>
                <c:pt idx="18">
                  <c:v>64.0625</c:v>
                </c:pt>
                <c:pt idx="19">
                  <c:v>64.0625</c:v>
                </c:pt>
                <c:pt idx="20">
                  <c:v>64.0625</c:v>
                </c:pt>
                <c:pt idx="21">
                  <c:v>64.0625</c:v>
                </c:pt>
                <c:pt idx="22">
                  <c:v>64.0625</c:v>
                </c:pt>
                <c:pt idx="23">
                  <c:v>64.0625</c:v>
                </c:pt>
                <c:pt idx="24">
                  <c:v>64.0625</c:v>
                </c:pt>
                <c:pt idx="25">
                  <c:v>64.0625</c:v>
                </c:pt>
                <c:pt idx="26">
                  <c:v>64.0625</c:v>
                </c:pt>
                <c:pt idx="27">
                  <c:v>64.1875</c:v>
                </c:pt>
                <c:pt idx="28">
                  <c:v>64.25</c:v>
                </c:pt>
                <c:pt idx="29">
                  <c:v>64.180000000000007</c:v>
                </c:pt>
                <c:pt idx="30">
                  <c:v>64.334999999999994</c:v>
                </c:pt>
                <c:pt idx="31">
                  <c:v>64.334999999999994</c:v>
                </c:pt>
                <c:pt idx="32">
                  <c:v>64.334999999999994</c:v>
                </c:pt>
                <c:pt idx="33">
                  <c:v>64.357500000000002</c:v>
                </c:pt>
                <c:pt idx="34">
                  <c:v>64.357500000000002</c:v>
                </c:pt>
                <c:pt idx="35">
                  <c:v>64.357500000000002</c:v>
                </c:pt>
                <c:pt idx="36">
                  <c:v>64.357500000000002</c:v>
                </c:pt>
                <c:pt idx="37">
                  <c:v>63.5075</c:v>
                </c:pt>
                <c:pt idx="38">
                  <c:v>63.5075</c:v>
                </c:pt>
                <c:pt idx="39">
                  <c:v>63.5075</c:v>
                </c:pt>
                <c:pt idx="40">
                  <c:v>63.5075</c:v>
                </c:pt>
                <c:pt idx="41">
                  <c:v>63.185000000000002</c:v>
                </c:pt>
                <c:pt idx="42">
                  <c:v>63.094999999999999</c:v>
                </c:pt>
                <c:pt idx="43">
                  <c:v>63.094999999999999</c:v>
                </c:pt>
                <c:pt idx="44">
                  <c:v>63.094999999999999</c:v>
                </c:pt>
                <c:pt idx="45">
                  <c:v>63.094999999999999</c:v>
                </c:pt>
                <c:pt idx="46">
                  <c:v>63.094999999999999</c:v>
                </c:pt>
                <c:pt idx="47">
                  <c:v>63.094999999999999</c:v>
                </c:pt>
                <c:pt idx="48">
                  <c:v>63.094999999999999</c:v>
                </c:pt>
                <c:pt idx="49">
                  <c:v>63.094999999999999</c:v>
                </c:pt>
                <c:pt idx="50">
                  <c:v>63.094999999999999</c:v>
                </c:pt>
                <c:pt idx="51">
                  <c:v>63.094999999999999</c:v>
                </c:pt>
                <c:pt idx="52">
                  <c:v>63.094999999999999</c:v>
                </c:pt>
                <c:pt idx="53">
                  <c:v>63.094999999999999</c:v>
                </c:pt>
                <c:pt idx="54">
                  <c:v>63.094999999999999</c:v>
                </c:pt>
                <c:pt idx="55">
                  <c:v>63.094999999999999</c:v>
                </c:pt>
                <c:pt idx="56">
                  <c:v>63.094999999999999</c:v>
                </c:pt>
                <c:pt idx="57">
                  <c:v>63.094999999999999</c:v>
                </c:pt>
                <c:pt idx="58">
                  <c:v>63.094999999999999</c:v>
                </c:pt>
                <c:pt idx="59">
                  <c:v>63.094999999999999</c:v>
                </c:pt>
                <c:pt idx="60">
                  <c:v>63.094999999999999</c:v>
                </c:pt>
                <c:pt idx="61">
                  <c:v>63.094999999999999</c:v>
                </c:pt>
                <c:pt idx="62">
                  <c:v>63.045000000000002</c:v>
                </c:pt>
                <c:pt idx="63">
                  <c:v>62.084999999999994</c:v>
                </c:pt>
                <c:pt idx="64">
                  <c:v>61.082499999999996</c:v>
                </c:pt>
                <c:pt idx="65">
                  <c:v>61.082499999999996</c:v>
                </c:pt>
                <c:pt idx="66">
                  <c:v>61.082499999999996</c:v>
                </c:pt>
                <c:pt idx="67">
                  <c:v>61.082499999999996</c:v>
                </c:pt>
                <c:pt idx="68">
                  <c:v>61.082499999999996</c:v>
                </c:pt>
                <c:pt idx="69">
                  <c:v>60.25</c:v>
                </c:pt>
                <c:pt idx="70">
                  <c:v>59.375</c:v>
                </c:pt>
                <c:pt idx="71">
                  <c:v>58.375</c:v>
                </c:pt>
                <c:pt idx="72">
                  <c:v>57.5</c:v>
                </c:pt>
                <c:pt idx="73">
                  <c:v>57.5</c:v>
                </c:pt>
                <c:pt idx="74">
                  <c:v>57.5</c:v>
                </c:pt>
                <c:pt idx="75">
                  <c:v>57.375</c:v>
                </c:pt>
                <c:pt idx="76">
                  <c:v>57.375</c:v>
                </c:pt>
                <c:pt idx="77">
                  <c:v>57.375</c:v>
                </c:pt>
                <c:pt idx="78">
                  <c:v>57.375</c:v>
                </c:pt>
                <c:pt idx="79">
                  <c:v>57.375</c:v>
                </c:pt>
                <c:pt idx="80">
                  <c:v>57.375</c:v>
                </c:pt>
                <c:pt idx="81">
                  <c:v>57.375</c:v>
                </c:pt>
                <c:pt idx="82">
                  <c:v>57.375</c:v>
                </c:pt>
                <c:pt idx="83">
                  <c:v>57.375</c:v>
                </c:pt>
                <c:pt idx="84">
                  <c:v>57.375</c:v>
                </c:pt>
                <c:pt idx="85">
                  <c:v>57.125</c:v>
                </c:pt>
                <c:pt idx="86">
                  <c:v>57.125</c:v>
                </c:pt>
                <c:pt idx="87">
                  <c:v>57.125</c:v>
                </c:pt>
                <c:pt idx="88">
                  <c:v>57.125</c:v>
                </c:pt>
                <c:pt idx="89">
                  <c:v>57.125</c:v>
                </c:pt>
                <c:pt idx="90">
                  <c:v>57</c:v>
                </c:pt>
                <c:pt idx="91">
                  <c:v>53.417500000000004</c:v>
                </c:pt>
                <c:pt idx="92">
                  <c:v>51.854999999999997</c:v>
                </c:pt>
                <c:pt idx="93">
                  <c:v>51.602499999999992</c:v>
                </c:pt>
                <c:pt idx="94">
                  <c:v>51.602499999999992</c:v>
                </c:pt>
                <c:pt idx="95">
                  <c:v>51.602499999999992</c:v>
                </c:pt>
                <c:pt idx="96">
                  <c:v>50.410000000000004</c:v>
                </c:pt>
                <c:pt idx="97">
                  <c:v>50.102499999999999</c:v>
                </c:pt>
                <c:pt idx="98">
                  <c:v>49.524999999999999</c:v>
                </c:pt>
                <c:pt idx="99">
                  <c:v>49.524999999999999</c:v>
                </c:pt>
                <c:pt idx="100">
                  <c:v>49.524999999999999</c:v>
                </c:pt>
                <c:pt idx="101">
                  <c:v>49.524999999999999</c:v>
                </c:pt>
                <c:pt idx="102">
                  <c:v>49.524999999999999</c:v>
                </c:pt>
                <c:pt idx="103">
                  <c:v>49.524999999999999</c:v>
                </c:pt>
                <c:pt idx="104">
                  <c:v>49.524999999999999</c:v>
                </c:pt>
                <c:pt idx="105">
                  <c:v>49.524999999999999</c:v>
                </c:pt>
                <c:pt idx="106">
                  <c:v>49.524999999999999</c:v>
                </c:pt>
                <c:pt idx="107">
                  <c:v>50.314999999999998</c:v>
                </c:pt>
                <c:pt idx="108">
                  <c:v>50.314999999999998</c:v>
                </c:pt>
                <c:pt idx="109">
                  <c:v>50.314999999999998</c:v>
                </c:pt>
                <c:pt idx="110">
                  <c:v>50.314999999999998</c:v>
                </c:pt>
                <c:pt idx="111">
                  <c:v>50.314999999999998</c:v>
                </c:pt>
                <c:pt idx="112">
                  <c:v>50.314999999999998</c:v>
                </c:pt>
                <c:pt idx="113">
                  <c:v>50.314999999999998</c:v>
                </c:pt>
                <c:pt idx="114">
                  <c:v>50.274999999999999</c:v>
                </c:pt>
                <c:pt idx="115">
                  <c:v>50.274999999999999</c:v>
                </c:pt>
                <c:pt idx="116">
                  <c:v>50.274999999999999</c:v>
                </c:pt>
                <c:pt idx="117">
                  <c:v>50.274999999999999</c:v>
                </c:pt>
                <c:pt idx="118">
                  <c:v>50.274999999999999</c:v>
                </c:pt>
                <c:pt idx="119">
                  <c:v>50.274999999999999</c:v>
                </c:pt>
                <c:pt idx="120">
                  <c:v>50.024999999999999</c:v>
                </c:pt>
                <c:pt idx="121">
                  <c:v>50.042499999999997</c:v>
                </c:pt>
                <c:pt idx="122">
                  <c:v>50.042499999999997</c:v>
                </c:pt>
                <c:pt idx="123">
                  <c:v>50.042499999999997</c:v>
                </c:pt>
                <c:pt idx="124">
                  <c:v>50.042499999999997</c:v>
                </c:pt>
                <c:pt idx="125">
                  <c:v>49.827500000000001</c:v>
                </c:pt>
                <c:pt idx="126">
                  <c:v>49.704999999999998</c:v>
                </c:pt>
                <c:pt idx="127">
                  <c:v>49.607500000000002</c:v>
                </c:pt>
                <c:pt idx="128">
                  <c:v>49.552500000000002</c:v>
                </c:pt>
                <c:pt idx="129">
                  <c:v>49.552500000000002</c:v>
                </c:pt>
                <c:pt idx="130">
                  <c:v>49.552500000000002</c:v>
                </c:pt>
                <c:pt idx="131">
                  <c:v>49.552500000000002</c:v>
                </c:pt>
                <c:pt idx="132">
                  <c:v>49.552500000000002</c:v>
                </c:pt>
                <c:pt idx="133">
                  <c:v>49.552500000000002</c:v>
                </c:pt>
                <c:pt idx="134">
                  <c:v>49.552500000000002</c:v>
                </c:pt>
                <c:pt idx="135">
                  <c:v>49.552500000000002</c:v>
                </c:pt>
                <c:pt idx="136">
                  <c:v>49.552500000000002</c:v>
                </c:pt>
                <c:pt idx="137">
                  <c:v>49.552500000000002</c:v>
                </c:pt>
                <c:pt idx="138">
                  <c:v>49.552500000000002</c:v>
                </c:pt>
                <c:pt idx="139">
                  <c:v>49.552500000000002</c:v>
                </c:pt>
                <c:pt idx="140">
                  <c:v>49.552500000000002</c:v>
                </c:pt>
                <c:pt idx="141">
                  <c:v>49.552500000000002</c:v>
                </c:pt>
                <c:pt idx="142">
                  <c:v>49.552500000000002</c:v>
                </c:pt>
                <c:pt idx="143">
                  <c:v>49.552500000000002</c:v>
                </c:pt>
                <c:pt idx="144">
                  <c:v>49.552500000000002</c:v>
                </c:pt>
                <c:pt idx="145">
                  <c:v>49.552500000000002</c:v>
                </c:pt>
                <c:pt idx="146">
                  <c:v>49.552500000000002</c:v>
                </c:pt>
                <c:pt idx="147">
                  <c:v>50.152499999999996</c:v>
                </c:pt>
                <c:pt idx="148">
                  <c:v>50.152499999999996</c:v>
                </c:pt>
                <c:pt idx="149">
                  <c:v>51.017499999999998</c:v>
                </c:pt>
                <c:pt idx="150">
                  <c:v>51.017499999999998</c:v>
                </c:pt>
                <c:pt idx="151">
                  <c:v>51.017499999999998</c:v>
                </c:pt>
                <c:pt idx="152">
                  <c:v>51.712499999999999</c:v>
                </c:pt>
                <c:pt idx="153">
                  <c:v>52.104999999999997</c:v>
                </c:pt>
                <c:pt idx="154">
                  <c:v>52.325000000000003</c:v>
                </c:pt>
                <c:pt idx="155">
                  <c:v>52.372500000000002</c:v>
                </c:pt>
                <c:pt idx="156">
                  <c:v>52.372500000000002</c:v>
                </c:pt>
                <c:pt idx="157">
                  <c:v>52.372500000000002</c:v>
                </c:pt>
                <c:pt idx="158">
                  <c:v>52.372500000000002</c:v>
                </c:pt>
                <c:pt idx="159">
                  <c:v>52.372500000000002</c:v>
                </c:pt>
                <c:pt idx="160">
                  <c:v>52.372500000000002</c:v>
                </c:pt>
                <c:pt idx="161">
                  <c:v>52.372500000000002</c:v>
                </c:pt>
                <c:pt idx="162">
                  <c:v>52.372500000000002</c:v>
                </c:pt>
                <c:pt idx="163">
                  <c:v>52.372500000000002</c:v>
                </c:pt>
                <c:pt idx="164">
                  <c:v>52.372500000000002</c:v>
                </c:pt>
                <c:pt idx="165">
                  <c:v>52.372500000000002</c:v>
                </c:pt>
                <c:pt idx="166">
                  <c:v>52.372500000000002</c:v>
                </c:pt>
                <c:pt idx="167">
                  <c:v>51.84</c:v>
                </c:pt>
                <c:pt idx="168">
                  <c:v>51.49</c:v>
                </c:pt>
                <c:pt idx="169">
                  <c:v>51.49</c:v>
                </c:pt>
                <c:pt idx="170">
                  <c:v>51.49</c:v>
                </c:pt>
                <c:pt idx="171">
                  <c:v>51.49</c:v>
                </c:pt>
                <c:pt idx="172">
                  <c:v>51.49</c:v>
                </c:pt>
                <c:pt idx="173">
                  <c:v>51.49</c:v>
                </c:pt>
                <c:pt idx="174">
                  <c:v>51.427500000000002</c:v>
                </c:pt>
                <c:pt idx="175">
                  <c:v>51.427500000000002</c:v>
                </c:pt>
                <c:pt idx="176">
                  <c:v>50.347500000000004</c:v>
                </c:pt>
                <c:pt idx="177">
                  <c:v>49.7425</c:v>
                </c:pt>
                <c:pt idx="178">
                  <c:v>49.7425</c:v>
                </c:pt>
                <c:pt idx="179">
                  <c:v>49.7425</c:v>
                </c:pt>
                <c:pt idx="180">
                  <c:v>49.160000000000004</c:v>
                </c:pt>
                <c:pt idx="181">
                  <c:v>48.6175</c:v>
                </c:pt>
                <c:pt idx="182">
                  <c:v>48.6175</c:v>
                </c:pt>
                <c:pt idx="183">
                  <c:v>48.6175</c:v>
                </c:pt>
                <c:pt idx="184">
                  <c:v>48.6175</c:v>
                </c:pt>
                <c:pt idx="185">
                  <c:v>48.6175</c:v>
                </c:pt>
                <c:pt idx="186">
                  <c:v>48.6175</c:v>
                </c:pt>
                <c:pt idx="187">
                  <c:v>48.6175</c:v>
                </c:pt>
                <c:pt idx="188">
                  <c:v>48.6175</c:v>
                </c:pt>
                <c:pt idx="189">
                  <c:v>48.6175</c:v>
                </c:pt>
                <c:pt idx="190">
                  <c:v>48.68</c:v>
                </c:pt>
                <c:pt idx="191">
                  <c:v>48.68</c:v>
                </c:pt>
                <c:pt idx="192">
                  <c:v>48.68</c:v>
                </c:pt>
                <c:pt idx="193">
                  <c:v>48.68</c:v>
                </c:pt>
                <c:pt idx="194">
                  <c:v>48.68</c:v>
                </c:pt>
                <c:pt idx="195">
                  <c:v>48.68</c:v>
                </c:pt>
                <c:pt idx="196">
                  <c:v>48.68</c:v>
                </c:pt>
                <c:pt idx="197">
                  <c:v>49.265000000000001</c:v>
                </c:pt>
                <c:pt idx="198">
                  <c:v>50.325000000000003</c:v>
                </c:pt>
                <c:pt idx="199">
                  <c:v>50.325000000000003</c:v>
                </c:pt>
                <c:pt idx="200">
                  <c:v>50.325000000000003</c:v>
                </c:pt>
                <c:pt idx="201">
                  <c:v>50.325000000000003</c:v>
                </c:pt>
                <c:pt idx="202">
                  <c:v>50.325000000000003</c:v>
                </c:pt>
                <c:pt idx="203">
                  <c:v>50.325000000000003</c:v>
                </c:pt>
                <c:pt idx="204">
                  <c:v>50.325000000000003</c:v>
                </c:pt>
                <c:pt idx="205">
                  <c:v>50.325000000000003</c:v>
                </c:pt>
                <c:pt idx="206">
                  <c:v>50.325000000000003</c:v>
                </c:pt>
                <c:pt idx="207">
                  <c:v>50.325000000000003</c:v>
                </c:pt>
                <c:pt idx="208">
                  <c:v>50.325000000000003</c:v>
                </c:pt>
                <c:pt idx="209">
                  <c:v>50.325000000000003</c:v>
                </c:pt>
                <c:pt idx="210">
                  <c:v>50.325000000000003</c:v>
                </c:pt>
                <c:pt idx="211">
                  <c:v>50.325000000000003</c:v>
                </c:pt>
                <c:pt idx="212">
                  <c:v>50.325000000000003</c:v>
                </c:pt>
                <c:pt idx="213">
                  <c:v>50.325000000000003</c:v>
                </c:pt>
                <c:pt idx="214">
                  <c:v>50.325000000000003</c:v>
                </c:pt>
                <c:pt idx="215">
                  <c:v>50.325000000000003</c:v>
                </c:pt>
                <c:pt idx="216">
                  <c:v>49.892499999999998</c:v>
                </c:pt>
                <c:pt idx="217">
                  <c:v>49.892499999999998</c:v>
                </c:pt>
                <c:pt idx="218">
                  <c:v>49.892499999999998</c:v>
                </c:pt>
                <c:pt idx="219">
                  <c:v>49.892499999999998</c:v>
                </c:pt>
                <c:pt idx="220">
                  <c:v>49.892499999999998</c:v>
                </c:pt>
                <c:pt idx="221">
                  <c:v>49.892499999999998</c:v>
                </c:pt>
                <c:pt idx="222">
                  <c:v>49.892499999999998</c:v>
                </c:pt>
                <c:pt idx="223">
                  <c:v>49.892499999999998</c:v>
                </c:pt>
                <c:pt idx="224">
                  <c:v>49.892499999999998</c:v>
                </c:pt>
                <c:pt idx="225">
                  <c:v>49.704999999999998</c:v>
                </c:pt>
                <c:pt idx="226">
                  <c:v>49.83</c:v>
                </c:pt>
                <c:pt idx="227">
                  <c:v>49.83</c:v>
                </c:pt>
                <c:pt idx="228">
                  <c:v>49.83</c:v>
                </c:pt>
                <c:pt idx="229">
                  <c:v>50.017499999999998</c:v>
                </c:pt>
                <c:pt idx="230">
                  <c:v>50.017499999999998</c:v>
                </c:pt>
                <c:pt idx="231">
                  <c:v>49.722500000000004</c:v>
                </c:pt>
                <c:pt idx="232">
                  <c:v>49.722500000000004</c:v>
                </c:pt>
                <c:pt idx="233">
                  <c:v>49.722500000000004</c:v>
                </c:pt>
                <c:pt idx="234">
                  <c:v>49.722500000000004</c:v>
                </c:pt>
                <c:pt idx="235">
                  <c:v>49.722500000000004</c:v>
                </c:pt>
                <c:pt idx="236">
                  <c:v>49.722500000000004</c:v>
                </c:pt>
                <c:pt idx="237">
                  <c:v>49.722500000000004</c:v>
                </c:pt>
                <c:pt idx="238">
                  <c:v>49.722500000000004</c:v>
                </c:pt>
                <c:pt idx="239">
                  <c:v>49.722500000000004</c:v>
                </c:pt>
                <c:pt idx="240">
                  <c:v>49.722500000000004</c:v>
                </c:pt>
                <c:pt idx="241">
                  <c:v>49.722500000000004</c:v>
                </c:pt>
                <c:pt idx="242">
                  <c:v>49.722500000000004</c:v>
                </c:pt>
                <c:pt idx="243">
                  <c:v>49.722500000000004</c:v>
                </c:pt>
                <c:pt idx="244">
                  <c:v>49.722500000000004</c:v>
                </c:pt>
                <c:pt idx="245">
                  <c:v>49.787500000000001</c:v>
                </c:pt>
                <c:pt idx="246">
                  <c:v>49.787500000000001</c:v>
                </c:pt>
                <c:pt idx="247">
                  <c:v>49.787500000000001</c:v>
                </c:pt>
                <c:pt idx="248">
                  <c:v>49.787500000000001</c:v>
                </c:pt>
                <c:pt idx="249">
                  <c:v>49.787500000000001</c:v>
                </c:pt>
                <c:pt idx="250">
                  <c:v>49.787500000000001</c:v>
                </c:pt>
                <c:pt idx="251">
                  <c:v>49.787500000000001</c:v>
                </c:pt>
                <c:pt idx="252">
                  <c:v>49.5</c:v>
                </c:pt>
                <c:pt idx="253">
                  <c:v>49</c:v>
                </c:pt>
                <c:pt idx="254">
                  <c:v>49.125</c:v>
                </c:pt>
                <c:pt idx="255">
                  <c:v>49.125</c:v>
                </c:pt>
                <c:pt idx="256">
                  <c:v>49.125</c:v>
                </c:pt>
                <c:pt idx="257">
                  <c:v>49.125</c:v>
                </c:pt>
                <c:pt idx="258">
                  <c:v>49.125</c:v>
                </c:pt>
                <c:pt idx="259">
                  <c:v>49.125</c:v>
                </c:pt>
                <c:pt idx="260">
                  <c:v>49.5</c:v>
                </c:pt>
                <c:pt idx="261">
                  <c:v>49.5625</c:v>
                </c:pt>
                <c:pt idx="262">
                  <c:v>49.5625</c:v>
                </c:pt>
                <c:pt idx="263">
                  <c:v>49.5625</c:v>
                </c:pt>
                <c:pt idx="264">
                  <c:v>49.5625</c:v>
                </c:pt>
                <c:pt idx="265">
                  <c:v>48.42</c:v>
                </c:pt>
                <c:pt idx="266">
                  <c:v>46.537500000000001</c:v>
                </c:pt>
                <c:pt idx="267">
                  <c:v>46.11</c:v>
                </c:pt>
                <c:pt idx="268">
                  <c:v>46.11</c:v>
                </c:pt>
                <c:pt idx="269">
                  <c:v>46.11</c:v>
                </c:pt>
                <c:pt idx="270">
                  <c:v>46.11</c:v>
                </c:pt>
                <c:pt idx="271">
                  <c:v>46.11</c:v>
                </c:pt>
                <c:pt idx="272">
                  <c:v>45.660000000000004</c:v>
                </c:pt>
                <c:pt idx="273">
                  <c:v>45.660000000000004</c:v>
                </c:pt>
                <c:pt idx="274">
                  <c:v>45.660000000000004</c:v>
                </c:pt>
                <c:pt idx="275">
                  <c:v>45.512499999999996</c:v>
                </c:pt>
                <c:pt idx="276">
                  <c:v>45.512499999999996</c:v>
                </c:pt>
                <c:pt idx="277">
                  <c:v>45.512499999999996</c:v>
                </c:pt>
                <c:pt idx="278">
                  <c:v>45.512499999999996</c:v>
                </c:pt>
                <c:pt idx="279">
                  <c:v>45.512499999999996</c:v>
                </c:pt>
                <c:pt idx="280">
                  <c:v>45.512499999999996</c:v>
                </c:pt>
                <c:pt idx="281">
                  <c:v>45.512499999999996</c:v>
                </c:pt>
                <c:pt idx="282">
                  <c:v>45.512499999999996</c:v>
                </c:pt>
                <c:pt idx="283">
                  <c:v>45.512499999999996</c:v>
                </c:pt>
                <c:pt idx="284">
                  <c:v>45.512499999999996</c:v>
                </c:pt>
                <c:pt idx="285">
                  <c:v>45.862499999999997</c:v>
                </c:pt>
                <c:pt idx="286">
                  <c:v>45.862499999999997</c:v>
                </c:pt>
                <c:pt idx="287">
                  <c:v>46.09</c:v>
                </c:pt>
                <c:pt idx="288">
                  <c:v>47.135000000000005</c:v>
                </c:pt>
                <c:pt idx="289">
                  <c:v>47.532499999999999</c:v>
                </c:pt>
                <c:pt idx="290">
                  <c:v>47.532499999999999</c:v>
                </c:pt>
                <c:pt idx="291">
                  <c:v>47.532499999999999</c:v>
                </c:pt>
                <c:pt idx="292">
                  <c:v>47.540000000000006</c:v>
                </c:pt>
                <c:pt idx="293">
                  <c:v>47.6175</c:v>
                </c:pt>
                <c:pt idx="294">
                  <c:v>47.6175</c:v>
                </c:pt>
                <c:pt idx="295">
                  <c:v>47.6175</c:v>
                </c:pt>
                <c:pt idx="296">
                  <c:v>47.167500000000004</c:v>
                </c:pt>
                <c:pt idx="297">
                  <c:v>47.167500000000004</c:v>
                </c:pt>
                <c:pt idx="298">
                  <c:v>47.167500000000004</c:v>
                </c:pt>
                <c:pt idx="299">
                  <c:v>47.747500000000002</c:v>
                </c:pt>
                <c:pt idx="300">
                  <c:v>47.747500000000002</c:v>
                </c:pt>
                <c:pt idx="301">
                  <c:v>47.747500000000002</c:v>
                </c:pt>
                <c:pt idx="302">
                  <c:v>47.747500000000002</c:v>
                </c:pt>
                <c:pt idx="303">
                  <c:v>47.747500000000002</c:v>
                </c:pt>
                <c:pt idx="304">
                  <c:v>47.747500000000002</c:v>
                </c:pt>
                <c:pt idx="305">
                  <c:v>47.747500000000002</c:v>
                </c:pt>
                <c:pt idx="306">
                  <c:v>47.747500000000002</c:v>
                </c:pt>
                <c:pt idx="307">
                  <c:v>47.747500000000002</c:v>
                </c:pt>
                <c:pt idx="308">
                  <c:v>47.747500000000002</c:v>
                </c:pt>
                <c:pt idx="309">
                  <c:v>47.747500000000002</c:v>
                </c:pt>
                <c:pt idx="310">
                  <c:v>47.747500000000002</c:v>
                </c:pt>
                <c:pt idx="311">
                  <c:v>47.747500000000002</c:v>
                </c:pt>
                <c:pt idx="312">
                  <c:v>47.747500000000002</c:v>
                </c:pt>
                <c:pt idx="313">
                  <c:v>47.685000000000002</c:v>
                </c:pt>
                <c:pt idx="314">
                  <c:v>47.435000000000002</c:v>
                </c:pt>
                <c:pt idx="315">
                  <c:v>47.435000000000002</c:v>
                </c:pt>
                <c:pt idx="316">
                  <c:v>47.435000000000002</c:v>
                </c:pt>
                <c:pt idx="317">
                  <c:v>47.435000000000002</c:v>
                </c:pt>
                <c:pt idx="318">
                  <c:v>47.435000000000002</c:v>
                </c:pt>
                <c:pt idx="319">
                  <c:v>47.435000000000002</c:v>
                </c:pt>
                <c:pt idx="320">
                  <c:v>47.435000000000002</c:v>
                </c:pt>
                <c:pt idx="321">
                  <c:v>47.112500000000004</c:v>
                </c:pt>
                <c:pt idx="322">
                  <c:v>47.107500000000002</c:v>
                </c:pt>
                <c:pt idx="323">
                  <c:v>47.107500000000002</c:v>
                </c:pt>
                <c:pt idx="324">
                  <c:v>47.107500000000002</c:v>
                </c:pt>
                <c:pt idx="325">
                  <c:v>47.107500000000002</c:v>
                </c:pt>
                <c:pt idx="326">
                  <c:v>47.107500000000002</c:v>
                </c:pt>
                <c:pt idx="327">
                  <c:v>47.107500000000002</c:v>
                </c:pt>
                <c:pt idx="328">
                  <c:v>47.107500000000002</c:v>
                </c:pt>
                <c:pt idx="329">
                  <c:v>47.107500000000002</c:v>
                </c:pt>
                <c:pt idx="330">
                  <c:v>47.107500000000002</c:v>
                </c:pt>
                <c:pt idx="331">
                  <c:v>47.107500000000002</c:v>
                </c:pt>
                <c:pt idx="332">
                  <c:v>47.107500000000002</c:v>
                </c:pt>
                <c:pt idx="333">
                  <c:v>47.107500000000002</c:v>
                </c:pt>
                <c:pt idx="334">
                  <c:v>46.842500000000001</c:v>
                </c:pt>
                <c:pt idx="335">
                  <c:v>46.037500000000001</c:v>
                </c:pt>
                <c:pt idx="336">
                  <c:v>46.037500000000001</c:v>
                </c:pt>
                <c:pt idx="337">
                  <c:v>46.037500000000001</c:v>
                </c:pt>
                <c:pt idx="338">
                  <c:v>46.037500000000001</c:v>
                </c:pt>
                <c:pt idx="339">
                  <c:v>46.037500000000001</c:v>
                </c:pt>
                <c:pt idx="340">
                  <c:v>46.037500000000001</c:v>
                </c:pt>
                <c:pt idx="341">
                  <c:v>45.6</c:v>
                </c:pt>
                <c:pt idx="342">
                  <c:v>44.88</c:v>
                </c:pt>
                <c:pt idx="343">
                  <c:v>44.32</c:v>
                </c:pt>
                <c:pt idx="344">
                  <c:v>44.21</c:v>
                </c:pt>
                <c:pt idx="345">
                  <c:v>44.147500000000001</c:v>
                </c:pt>
                <c:pt idx="346">
                  <c:v>44.147500000000001</c:v>
                </c:pt>
                <c:pt idx="347">
                  <c:v>44.147500000000001</c:v>
                </c:pt>
                <c:pt idx="348">
                  <c:v>44.147500000000001</c:v>
                </c:pt>
                <c:pt idx="349">
                  <c:v>44.147500000000001</c:v>
                </c:pt>
                <c:pt idx="350">
                  <c:v>44.147500000000001</c:v>
                </c:pt>
                <c:pt idx="351">
                  <c:v>44.147500000000001</c:v>
                </c:pt>
                <c:pt idx="352">
                  <c:v>43.92</c:v>
                </c:pt>
                <c:pt idx="353">
                  <c:v>43.92</c:v>
                </c:pt>
                <c:pt idx="354">
                  <c:v>43.92</c:v>
                </c:pt>
                <c:pt idx="355">
                  <c:v>43.92</c:v>
                </c:pt>
                <c:pt idx="356">
                  <c:v>43.92</c:v>
                </c:pt>
                <c:pt idx="357">
                  <c:v>43.9375</c:v>
                </c:pt>
                <c:pt idx="358">
                  <c:v>43.9375</c:v>
                </c:pt>
                <c:pt idx="359">
                  <c:v>43.9375</c:v>
                </c:pt>
                <c:pt idx="360">
                  <c:v>43.9375</c:v>
                </c:pt>
                <c:pt idx="361">
                  <c:v>43.9375</c:v>
                </c:pt>
                <c:pt idx="362">
                  <c:v>43.9375</c:v>
                </c:pt>
                <c:pt idx="363">
                  <c:v>43.9375</c:v>
                </c:pt>
                <c:pt idx="364">
                  <c:v>43.9375</c:v>
                </c:pt>
                <c:pt idx="365">
                  <c:v>43.25</c:v>
                </c:pt>
                <c:pt idx="366">
                  <c:v>43.25</c:v>
                </c:pt>
                <c:pt idx="367">
                  <c:v>43.25</c:v>
                </c:pt>
                <c:pt idx="368">
                  <c:v>43.25</c:v>
                </c:pt>
                <c:pt idx="369">
                  <c:v>42.287500000000001</c:v>
                </c:pt>
                <c:pt idx="370">
                  <c:v>42.287500000000001</c:v>
                </c:pt>
                <c:pt idx="371">
                  <c:v>42.162500000000001</c:v>
                </c:pt>
                <c:pt idx="372">
                  <c:v>42.162500000000001</c:v>
                </c:pt>
                <c:pt idx="373">
                  <c:v>42.162500000000001</c:v>
                </c:pt>
                <c:pt idx="374">
                  <c:v>42.162500000000001</c:v>
                </c:pt>
                <c:pt idx="375">
                  <c:v>42.162500000000001</c:v>
                </c:pt>
                <c:pt idx="376">
                  <c:v>42.162500000000001</c:v>
                </c:pt>
                <c:pt idx="377">
                  <c:v>42.162500000000001</c:v>
                </c:pt>
                <c:pt idx="378">
                  <c:v>41.662500000000001</c:v>
                </c:pt>
                <c:pt idx="379">
                  <c:v>41.412500000000001</c:v>
                </c:pt>
                <c:pt idx="380">
                  <c:v>41.35</c:v>
                </c:pt>
                <c:pt idx="381">
                  <c:v>41.35</c:v>
                </c:pt>
                <c:pt idx="382">
                  <c:v>41.35</c:v>
                </c:pt>
                <c:pt idx="383">
                  <c:v>41.35</c:v>
                </c:pt>
                <c:pt idx="384">
                  <c:v>41.35</c:v>
                </c:pt>
                <c:pt idx="385">
                  <c:v>40.875</c:v>
                </c:pt>
                <c:pt idx="386">
                  <c:v>40.755000000000003</c:v>
                </c:pt>
                <c:pt idx="387">
                  <c:v>40.755000000000003</c:v>
                </c:pt>
                <c:pt idx="388">
                  <c:v>40.755000000000003</c:v>
                </c:pt>
                <c:pt idx="389">
                  <c:v>40.755000000000003</c:v>
                </c:pt>
                <c:pt idx="390">
                  <c:v>39.692500000000003</c:v>
                </c:pt>
                <c:pt idx="391">
                  <c:v>39.692500000000003</c:v>
                </c:pt>
                <c:pt idx="392">
                  <c:v>39</c:v>
                </c:pt>
                <c:pt idx="393">
                  <c:v>38.827500000000001</c:v>
                </c:pt>
                <c:pt idx="394">
                  <c:v>38.827500000000001</c:v>
                </c:pt>
                <c:pt idx="395">
                  <c:v>38.827500000000001</c:v>
                </c:pt>
                <c:pt idx="396">
                  <c:v>38.827500000000001</c:v>
                </c:pt>
                <c:pt idx="397">
                  <c:v>38.827500000000001</c:v>
                </c:pt>
                <c:pt idx="398">
                  <c:v>38.0625</c:v>
                </c:pt>
                <c:pt idx="399">
                  <c:v>38</c:v>
                </c:pt>
                <c:pt idx="400">
                  <c:v>37.875</c:v>
                </c:pt>
                <c:pt idx="401">
                  <c:v>37</c:v>
                </c:pt>
                <c:pt idx="402">
                  <c:v>37</c:v>
                </c:pt>
                <c:pt idx="403">
                  <c:v>37</c:v>
                </c:pt>
                <c:pt idx="404">
                  <c:v>35.057500000000005</c:v>
                </c:pt>
                <c:pt idx="405">
                  <c:v>34.42</c:v>
                </c:pt>
                <c:pt idx="406">
                  <c:v>34.42</c:v>
                </c:pt>
                <c:pt idx="407">
                  <c:v>34.42</c:v>
                </c:pt>
                <c:pt idx="408">
                  <c:v>34.107500000000002</c:v>
                </c:pt>
                <c:pt idx="409">
                  <c:v>34.107500000000002</c:v>
                </c:pt>
                <c:pt idx="410">
                  <c:v>34.107500000000002</c:v>
                </c:pt>
                <c:pt idx="411">
                  <c:v>33.840000000000003</c:v>
                </c:pt>
                <c:pt idx="412">
                  <c:v>33.709999999999994</c:v>
                </c:pt>
                <c:pt idx="413">
                  <c:v>33.707499999999996</c:v>
                </c:pt>
                <c:pt idx="414">
                  <c:v>33.832499999999996</c:v>
                </c:pt>
                <c:pt idx="415">
                  <c:v>33.959999999999994</c:v>
                </c:pt>
                <c:pt idx="416">
                  <c:v>33.959999999999994</c:v>
                </c:pt>
                <c:pt idx="417">
                  <c:v>33.959999999999994</c:v>
                </c:pt>
                <c:pt idx="418">
                  <c:v>34.057500000000005</c:v>
                </c:pt>
                <c:pt idx="419">
                  <c:v>34.057500000000005</c:v>
                </c:pt>
                <c:pt idx="420">
                  <c:v>34.11</c:v>
                </c:pt>
                <c:pt idx="421">
                  <c:v>34.237499999999997</c:v>
                </c:pt>
                <c:pt idx="422">
                  <c:v>34.237499999999997</c:v>
                </c:pt>
                <c:pt idx="423">
                  <c:v>34.237499999999997</c:v>
                </c:pt>
                <c:pt idx="424">
                  <c:v>34.237499999999997</c:v>
                </c:pt>
                <c:pt idx="425">
                  <c:v>34.487499999999997</c:v>
                </c:pt>
                <c:pt idx="426">
                  <c:v>34.487499999999997</c:v>
                </c:pt>
                <c:pt idx="427">
                  <c:v>34.487499999999997</c:v>
                </c:pt>
                <c:pt idx="428">
                  <c:v>34.487499999999997</c:v>
                </c:pt>
                <c:pt idx="429">
                  <c:v>34.487499999999997</c:v>
                </c:pt>
                <c:pt idx="430">
                  <c:v>34.487499999999997</c:v>
                </c:pt>
                <c:pt idx="431">
                  <c:v>34.487499999999997</c:v>
                </c:pt>
                <c:pt idx="432">
                  <c:v>34.487499999999997</c:v>
                </c:pt>
                <c:pt idx="433">
                  <c:v>35.25</c:v>
                </c:pt>
                <c:pt idx="434">
                  <c:v>35.25</c:v>
                </c:pt>
                <c:pt idx="435">
                  <c:v>35.25</c:v>
                </c:pt>
                <c:pt idx="436">
                  <c:v>35.25</c:v>
                </c:pt>
                <c:pt idx="437">
                  <c:v>35.25</c:v>
                </c:pt>
                <c:pt idx="438">
                  <c:v>35.25</c:v>
                </c:pt>
                <c:pt idx="439">
                  <c:v>35.68</c:v>
                </c:pt>
                <c:pt idx="440">
                  <c:v>35.68</c:v>
                </c:pt>
                <c:pt idx="441">
                  <c:v>35.68</c:v>
                </c:pt>
                <c:pt idx="442">
                  <c:v>35.68</c:v>
                </c:pt>
                <c:pt idx="443">
                  <c:v>35.68</c:v>
                </c:pt>
                <c:pt idx="444">
                  <c:v>35.68</c:v>
                </c:pt>
                <c:pt idx="445">
                  <c:v>35.68</c:v>
                </c:pt>
                <c:pt idx="446">
                  <c:v>35.625</c:v>
                </c:pt>
                <c:pt idx="447">
                  <c:v>35.625</c:v>
                </c:pt>
                <c:pt idx="448">
                  <c:v>35.625</c:v>
                </c:pt>
                <c:pt idx="449">
                  <c:v>35.625</c:v>
                </c:pt>
                <c:pt idx="450">
                  <c:v>35.625</c:v>
                </c:pt>
                <c:pt idx="451">
                  <c:v>35.625</c:v>
                </c:pt>
                <c:pt idx="452">
                  <c:v>35.625</c:v>
                </c:pt>
                <c:pt idx="453">
                  <c:v>35.625</c:v>
                </c:pt>
                <c:pt idx="454">
                  <c:v>35.625</c:v>
                </c:pt>
                <c:pt idx="455">
                  <c:v>35.625</c:v>
                </c:pt>
                <c:pt idx="456">
                  <c:v>35.625</c:v>
                </c:pt>
                <c:pt idx="457">
                  <c:v>35.625</c:v>
                </c:pt>
                <c:pt idx="458">
                  <c:v>35.625</c:v>
                </c:pt>
                <c:pt idx="459">
                  <c:v>35.625</c:v>
                </c:pt>
                <c:pt idx="460">
                  <c:v>35.625</c:v>
                </c:pt>
                <c:pt idx="461">
                  <c:v>35.625</c:v>
                </c:pt>
                <c:pt idx="462">
                  <c:v>35.625</c:v>
                </c:pt>
                <c:pt idx="463">
                  <c:v>35.625</c:v>
                </c:pt>
                <c:pt idx="464">
                  <c:v>35.5625</c:v>
                </c:pt>
                <c:pt idx="465">
                  <c:v>35.5625</c:v>
                </c:pt>
                <c:pt idx="466">
                  <c:v>35.5625</c:v>
                </c:pt>
                <c:pt idx="467">
                  <c:v>35.5625</c:v>
                </c:pt>
                <c:pt idx="468">
                  <c:v>35.5625</c:v>
                </c:pt>
                <c:pt idx="469">
                  <c:v>35.5625</c:v>
                </c:pt>
                <c:pt idx="470">
                  <c:v>35.625</c:v>
                </c:pt>
                <c:pt idx="471">
                  <c:v>35.6875</c:v>
                </c:pt>
                <c:pt idx="472">
                  <c:v>35.6875</c:v>
                </c:pt>
                <c:pt idx="473">
                  <c:v>35.6875</c:v>
                </c:pt>
                <c:pt idx="474">
                  <c:v>35.6875</c:v>
                </c:pt>
                <c:pt idx="475">
                  <c:v>35.875</c:v>
                </c:pt>
                <c:pt idx="476">
                  <c:v>36.979999999999997</c:v>
                </c:pt>
                <c:pt idx="477">
                  <c:v>37.277499999999996</c:v>
                </c:pt>
                <c:pt idx="478">
                  <c:v>37.314999999999998</c:v>
                </c:pt>
                <c:pt idx="479">
                  <c:v>37.314999999999998</c:v>
                </c:pt>
                <c:pt idx="480">
                  <c:v>37.314999999999998</c:v>
                </c:pt>
                <c:pt idx="481">
                  <c:v>37.454999999999998</c:v>
                </c:pt>
                <c:pt idx="482">
                  <c:v>38.32</c:v>
                </c:pt>
                <c:pt idx="483">
                  <c:v>38.835000000000001</c:v>
                </c:pt>
                <c:pt idx="484">
                  <c:v>38.962499999999999</c:v>
                </c:pt>
                <c:pt idx="485">
                  <c:v>39.125</c:v>
                </c:pt>
                <c:pt idx="486">
                  <c:v>39.125</c:v>
                </c:pt>
                <c:pt idx="487">
                  <c:v>39.125</c:v>
                </c:pt>
                <c:pt idx="488">
                  <c:v>39.125</c:v>
                </c:pt>
                <c:pt idx="489">
                  <c:v>39.387500000000003</c:v>
                </c:pt>
                <c:pt idx="490">
                  <c:v>39.674999999999997</c:v>
                </c:pt>
                <c:pt idx="491">
                  <c:v>40.012500000000003</c:v>
                </c:pt>
                <c:pt idx="492">
                  <c:v>40.287500000000001</c:v>
                </c:pt>
                <c:pt idx="493">
                  <c:v>40.287500000000001</c:v>
                </c:pt>
                <c:pt idx="494">
                  <c:v>40.287500000000001</c:v>
                </c:pt>
                <c:pt idx="495">
                  <c:v>41.297499999999999</c:v>
                </c:pt>
                <c:pt idx="496">
                  <c:v>42.1175</c:v>
                </c:pt>
                <c:pt idx="497">
                  <c:v>42.337499999999999</c:v>
                </c:pt>
                <c:pt idx="498">
                  <c:v>42.5625</c:v>
                </c:pt>
                <c:pt idx="499">
                  <c:v>42.75</c:v>
                </c:pt>
                <c:pt idx="500">
                  <c:v>42.75</c:v>
                </c:pt>
                <c:pt idx="501">
                  <c:v>42.75</c:v>
                </c:pt>
                <c:pt idx="502">
                  <c:v>42.75</c:v>
                </c:pt>
                <c:pt idx="503">
                  <c:v>42.75</c:v>
                </c:pt>
                <c:pt idx="504">
                  <c:v>42.8125</c:v>
                </c:pt>
                <c:pt idx="505">
                  <c:v>43.0625</c:v>
                </c:pt>
                <c:pt idx="506">
                  <c:v>43.25</c:v>
                </c:pt>
                <c:pt idx="507">
                  <c:v>43.25</c:v>
                </c:pt>
                <c:pt idx="508">
                  <c:v>43.25</c:v>
                </c:pt>
                <c:pt idx="509">
                  <c:v>43.25</c:v>
                </c:pt>
                <c:pt idx="510">
                  <c:v>43.25</c:v>
                </c:pt>
                <c:pt idx="511">
                  <c:v>43.25</c:v>
                </c:pt>
                <c:pt idx="512">
                  <c:v>43.347499999999997</c:v>
                </c:pt>
                <c:pt idx="513">
                  <c:v>43.414999999999999</c:v>
                </c:pt>
                <c:pt idx="514">
                  <c:v>43.414999999999999</c:v>
                </c:pt>
                <c:pt idx="515">
                  <c:v>43.414999999999999</c:v>
                </c:pt>
                <c:pt idx="516">
                  <c:v>43.715000000000003</c:v>
                </c:pt>
                <c:pt idx="517">
                  <c:v>43.715000000000003</c:v>
                </c:pt>
                <c:pt idx="518">
                  <c:v>43.715000000000003</c:v>
                </c:pt>
                <c:pt idx="519">
                  <c:v>43.755000000000003</c:v>
                </c:pt>
                <c:pt idx="520">
                  <c:v>43.947499999999998</c:v>
                </c:pt>
                <c:pt idx="521">
                  <c:v>43.947499999999998</c:v>
                </c:pt>
                <c:pt idx="522">
                  <c:v>43.947499999999998</c:v>
                </c:pt>
                <c:pt idx="523">
                  <c:v>44.78</c:v>
                </c:pt>
                <c:pt idx="524">
                  <c:v>45.472499999999997</c:v>
                </c:pt>
                <c:pt idx="525">
                  <c:v>45.587500000000006</c:v>
                </c:pt>
                <c:pt idx="526">
                  <c:v>45.587500000000006</c:v>
                </c:pt>
                <c:pt idx="527">
                  <c:v>45.587500000000006</c:v>
                </c:pt>
                <c:pt idx="528">
                  <c:v>45.587500000000006</c:v>
                </c:pt>
                <c:pt idx="529">
                  <c:v>45.587500000000006</c:v>
                </c:pt>
                <c:pt idx="530">
                  <c:v>45.587500000000006</c:v>
                </c:pt>
                <c:pt idx="531">
                  <c:v>46.105000000000004</c:v>
                </c:pt>
                <c:pt idx="532">
                  <c:v>47.44</c:v>
                </c:pt>
                <c:pt idx="533">
                  <c:v>48</c:v>
                </c:pt>
                <c:pt idx="534">
                  <c:v>48</c:v>
                </c:pt>
                <c:pt idx="535">
                  <c:v>48</c:v>
                </c:pt>
                <c:pt idx="536">
                  <c:v>48</c:v>
                </c:pt>
                <c:pt idx="537">
                  <c:v>47.78</c:v>
                </c:pt>
                <c:pt idx="538">
                  <c:v>48.405000000000001</c:v>
                </c:pt>
                <c:pt idx="539">
                  <c:v>49.212499999999999</c:v>
                </c:pt>
                <c:pt idx="540">
                  <c:v>50.417500000000004</c:v>
                </c:pt>
                <c:pt idx="541">
                  <c:v>50.837499999999999</c:v>
                </c:pt>
                <c:pt idx="542">
                  <c:v>50.837499999999999</c:v>
                </c:pt>
                <c:pt idx="543">
                  <c:v>50.837499999999999</c:v>
                </c:pt>
                <c:pt idx="544">
                  <c:v>50.837499999999999</c:v>
                </c:pt>
                <c:pt idx="545">
                  <c:v>50.837499999999999</c:v>
                </c:pt>
                <c:pt idx="546">
                  <c:v>50.9375</c:v>
                </c:pt>
                <c:pt idx="547">
                  <c:v>51.707499999999996</c:v>
                </c:pt>
                <c:pt idx="548">
                  <c:v>51.957499999999996</c:v>
                </c:pt>
                <c:pt idx="549">
                  <c:v>51.957499999999996</c:v>
                </c:pt>
                <c:pt idx="550">
                  <c:v>51.957499999999996</c:v>
                </c:pt>
                <c:pt idx="551">
                  <c:v>52.6875</c:v>
                </c:pt>
                <c:pt idx="552">
                  <c:v>52.6875</c:v>
                </c:pt>
                <c:pt idx="553">
                  <c:v>54.375</c:v>
                </c:pt>
                <c:pt idx="554">
                  <c:v>56</c:v>
                </c:pt>
                <c:pt idx="555">
                  <c:v>56.625</c:v>
                </c:pt>
                <c:pt idx="556">
                  <c:v>56.625</c:v>
                </c:pt>
                <c:pt idx="557">
                  <c:v>56.625</c:v>
                </c:pt>
                <c:pt idx="558">
                  <c:v>56.75</c:v>
                </c:pt>
                <c:pt idx="559">
                  <c:v>57.802500000000002</c:v>
                </c:pt>
                <c:pt idx="560">
                  <c:v>58.642500000000005</c:v>
                </c:pt>
                <c:pt idx="561">
                  <c:v>58.337499999999999</c:v>
                </c:pt>
                <c:pt idx="562">
                  <c:v>58.337499999999999</c:v>
                </c:pt>
                <c:pt idx="563">
                  <c:v>58.337499999999999</c:v>
                </c:pt>
                <c:pt idx="564">
                  <c:v>58.337499999999999</c:v>
                </c:pt>
                <c:pt idx="565">
                  <c:v>58.392499999999998</c:v>
                </c:pt>
                <c:pt idx="566">
                  <c:v>58.797500000000007</c:v>
                </c:pt>
                <c:pt idx="567">
                  <c:v>58.797500000000007</c:v>
                </c:pt>
                <c:pt idx="568">
                  <c:v>58.442500000000003</c:v>
                </c:pt>
                <c:pt idx="569">
                  <c:v>58.2</c:v>
                </c:pt>
                <c:pt idx="570">
                  <c:v>58.2</c:v>
                </c:pt>
                <c:pt idx="571">
                  <c:v>58.2</c:v>
                </c:pt>
                <c:pt idx="572">
                  <c:v>57.454999999999998</c:v>
                </c:pt>
                <c:pt idx="573">
                  <c:v>55.3675</c:v>
                </c:pt>
                <c:pt idx="574">
                  <c:v>55.550000000000004</c:v>
                </c:pt>
                <c:pt idx="575">
                  <c:v>55.550000000000004</c:v>
                </c:pt>
                <c:pt idx="576">
                  <c:v>56.05</c:v>
                </c:pt>
                <c:pt idx="577">
                  <c:v>56.05</c:v>
                </c:pt>
                <c:pt idx="578">
                  <c:v>56.05</c:v>
                </c:pt>
                <c:pt idx="579">
                  <c:v>56.174999999999997</c:v>
                </c:pt>
                <c:pt idx="580">
                  <c:v>56.174999999999997</c:v>
                </c:pt>
                <c:pt idx="581">
                  <c:v>56.174999999999997</c:v>
                </c:pt>
                <c:pt idx="582">
                  <c:v>56.174999999999997</c:v>
                </c:pt>
                <c:pt idx="583">
                  <c:v>56.174999999999997</c:v>
                </c:pt>
                <c:pt idx="584">
                  <c:v>56.174999999999997</c:v>
                </c:pt>
                <c:pt idx="585">
                  <c:v>56.174999999999997</c:v>
                </c:pt>
                <c:pt idx="586">
                  <c:v>56.162499999999994</c:v>
                </c:pt>
                <c:pt idx="587">
                  <c:v>56.162499999999994</c:v>
                </c:pt>
                <c:pt idx="588">
                  <c:v>56.162499999999994</c:v>
                </c:pt>
                <c:pt idx="589">
                  <c:v>56.162499999999994</c:v>
                </c:pt>
                <c:pt idx="590">
                  <c:v>56.162499999999994</c:v>
                </c:pt>
                <c:pt idx="591">
                  <c:v>56.162499999999994</c:v>
                </c:pt>
                <c:pt idx="592">
                  <c:v>56.162499999999994</c:v>
                </c:pt>
                <c:pt idx="593">
                  <c:v>56.224999999999994</c:v>
                </c:pt>
                <c:pt idx="594">
                  <c:v>56.277500000000003</c:v>
                </c:pt>
                <c:pt idx="595">
                  <c:v>56.352499999999999</c:v>
                </c:pt>
                <c:pt idx="596">
                  <c:v>56.024999999999999</c:v>
                </c:pt>
                <c:pt idx="597">
                  <c:v>55.837499999999999</c:v>
                </c:pt>
                <c:pt idx="598">
                  <c:v>55.837499999999999</c:v>
                </c:pt>
                <c:pt idx="599">
                  <c:v>55.837499999999999</c:v>
                </c:pt>
                <c:pt idx="600">
                  <c:v>55.837499999999999</c:v>
                </c:pt>
                <c:pt idx="601">
                  <c:v>55.837499999999999</c:v>
                </c:pt>
                <c:pt idx="602">
                  <c:v>55.849999999999994</c:v>
                </c:pt>
                <c:pt idx="603">
                  <c:v>55.849999999999994</c:v>
                </c:pt>
                <c:pt idx="604">
                  <c:v>55.849999999999994</c:v>
                </c:pt>
                <c:pt idx="605">
                  <c:v>55.849999999999994</c:v>
                </c:pt>
                <c:pt idx="606">
                  <c:v>55.849999999999994</c:v>
                </c:pt>
                <c:pt idx="607">
                  <c:v>55.849999999999994</c:v>
                </c:pt>
                <c:pt idx="608">
                  <c:v>55.56</c:v>
                </c:pt>
                <c:pt idx="609">
                  <c:v>55.574999999999996</c:v>
                </c:pt>
                <c:pt idx="610">
                  <c:v>55.574999999999996</c:v>
                </c:pt>
                <c:pt idx="611">
                  <c:v>55.6875</c:v>
                </c:pt>
                <c:pt idx="612">
                  <c:v>55.6875</c:v>
                </c:pt>
                <c:pt idx="613">
                  <c:v>55.6875</c:v>
                </c:pt>
                <c:pt idx="614">
                  <c:v>55.342500000000001</c:v>
                </c:pt>
                <c:pt idx="615">
                  <c:v>54.64</c:v>
                </c:pt>
                <c:pt idx="616">
                  <c:v>54.577500000000001</c:v>
                </c:pt>
                <c:pt idx="617">
                  <c:v>54.577500000000001</c:v>
                </c:pt>
                <c:pt idx="618">
                  <c:v>54.577500000000001</c:v>
                </c:pt>
                <c:pt idx="619">
                  <c:v>54.577500000000001</c:v>
                </c:pt>
                <c:pt idx="620">
                  <c:v>54.577500000000001</c:v>
                </c:pt>
                <c:pt idx="621">
                  <c:v>54.497500000000002</c:v>
                </c:pt>
                <c:pt idx="622">
                  <c:v>53.69</c:v>
                </c:pt>
                <c:pt idx="623">
                  <c:v>53.602499999999999</c:v>
                </c:pt>
                <c:pt idx="624">
                  <c:v>53.564999999999998</c:v>
                </c:pt>
                <c:pt idx="625">
                  <c:v>53.314999999999998</c:v>
                </c:pt>
                <c:pt idx="626">
                  <c:v>53.314999999999998</c:v>
                </c:pt>
                <c:pt idx="627">
                  <c:v>53.314999999999998</c:v>
                </c:pt>
                <c:pt idx="628">
                  <c:v>53.314999999999998</c:v>
                </c:pt>
                <c:pt idx="629">
                  <c:v>53.252499999999998</c:v>
                </c:pt>
                <c:pt idx="630">
                  <c:v>53.252499999999998</c:v>
                </c:pt>
                <c:pt idx="631">
                  <c:v>53.252499999999998</c:v>
                </c:pt>
                <c:pt idx="632">
                  <c:v>53.252499999999998</c:v>
                </c:pt>
                <c:pt idx="633">
                  <c:v>53.252499999999998</c:v>
                </c:pt>
                <c:pt idx="634">
                  <c:v>53.252499999999998</c:v>
                </c:pt>
                <c:pt idx="635">
                  <c:v>53.265000000000001</c:v>
                </c:pt>
                <c:pt idx="636">
                  <c:v>52.94</c:v>
                </c:pt>
                <c:pt idx="637">
                  <c:v>52.784999999999997</c:v>
                </c:pt>
                <c:pt idx="638">
                  <c:v>53.272500000000001</c:v>
                </c:pt>
                <c:pt idx="639">
                  <c:v>53.407499999999999</c:v>
                </c:pt>
                <c:pt idx="640">
                  <c:v>53.407499999999999</c:v>
                </c:pt>
                <c:pt idx="641">
                  <c:v>53.407499999999999</c:v>
                </c:pt>
                <c:pt idx="642">
                  <c:v>53.407499999999999</c:v>
                </c:pt>
                <c:pt idx="643">
                  <c:v>53.407499999999999</c:v>
                </c:pt>
                <c:pt idx="644">
                  <c:v>53.407499999999999</c:v>
                </c:pt>
                <c:pt idx="645">
                  <c:v>53.407499999999999</c:v>
                </c:pt>
                <c:pt idx="646">
                  <c:v>52.314999999999998</c:v>
                </c:pt>
                <c:pt idx="647">
                  <c:v>52.314999999999998</c:v>
                </c:pt>
                <c:pt idx="648">
                  <c:v>52.314999999999998</c:v>
                </c:pt>
                <c:pt idx="649">
                  <c:v>52.522500000000008</c:v>
                </c:pt>
                <c:pt idx="650">
                  <c:v>52.912500000000009</c:v>
                </c:pt>
                <c:pt idx="651">
                  <c:v>52.887500000000003</c:v>
                </c:pt>
                <c:pt idx="652">
                  <c:v>53.155000000000001</c:v>
                </c:pt>
                <c:pt idx="653">
                  <c:v>53.155000000000001</c:v>
                </c:pt>
                <c:pt idx="654">
                  <c:v>53.155000000000001</c:v>
                </c:pt>
                <c:pt idx="655">
                  <c:v>53.155000000000001</c:v>
                </c:pt>
                <c:pt idx="656">
                  <c:v>53.155000000000001</c:v>
                </c:pt>
                <c:pt idx="657">
                  <c:v>53.155000000000001</c:v>
                </c:pt>
                <c:pt idx="658">
                  <c:v>53.355000000000004</c:v>
                </c:pt>
                <c:pt idx="659">
                  <c:v>53.355000000000004</c:v>
                </c:pt>
                <c:pt idx="660">
                  <c:v>53.980000000000004</c:v>
                </c:pt>
                <c:pt idx="661">
                  <c:v>53.980000000000004</c:v>
                </c:pt>
                <c:pt idx="662">
                  <c:v>53.980000000000004</c:v>
                </c:pt>
                <c:pt idx="663">
                  <c:v>54.167500000000004</c:v>
                </c:pt>
                <c:pt idx="664">
                  <c:v>53.917500000000004</c:v>
                </c:pt>
                <c:pt idx="665">
                  <c:v>53.917500000000004</c:v>
                </c:pt>
                <c:pt idx="666">
                  <c:v>53.917500000000004</c:v>
                </c:pt>
                <c:pt idx="667">
                  <c:v>53.917500000000004</c:v>
                </c:pt>
                <c:pt idx="668">
                  <c:v>53.917500000000004</c:v>
                </c:pt>
                <c:pt idx="669">
                  <c:v>53.917500000000004</c:v>
                </c:pt>
                <c:pt idx="670">
                  <c:v>53.917500000000004</c:v>
                </c:pt>
                <c:pt idx="671">
                  <c:v>53.917500000000004</c:v>
                </c:pt>
                <c:pt idx="672">
                  <c:v>54.105000000000004</c:v>
                </c:pt>
                <c:pt idx="673">
                  <c:v>54.230000000000004</c:v>
                </c:pt>
                <c:pt idx="674">
                  <c:v>54.64</c:v>
                </c:pt>
                <c:pt idx="675">
                  <c:v>54.64</c:v>
                </c:pt>
                <c:pt idx="676">
                  <c:v>54.64</c:v>
                </c:pt>
                <c:pt idx="677">
                  <c:v>54.64</c:v>
                </c:pt>
                <c:pt idx="678">
                  <c:v>54.222499999999997</c:v>
                </c:pt>
                <c:pt idx="679">
                  <c:v>54.042500000000004</c:v>
                </c:pt>
                <c:pt idx="680">
                  <c:v>54.042500000000004</c:v>
                </c:pt>
                <c:pt idx="681">
                  <c:v>54.042500000000004</c:v>
                </c:pt>
                <c:pt idx="682">
                  <c:v>54.042500000000004</c:v>
                </c:pt>
                <c:pt idx="683">
                  <c:v>54.042500000000004</c:v>
                </c:pt>
                <c:pt idx="684">
                  <c:v>54.492500000000007</c:v>
                </c:pt>
                <c:pt idx="685">
                  <c:v>55.837499999999999</c:v>
                </c:pt>
                <c:pt idx="686">
                  <c:v>55.94</c:v>
                </c:pt>
                <c:pt idx="687">
                  <c:v>55.814999999999998</c:v>
                </c:pt>
                <c:pt idx="688">
                  <c:v>56.4375</c:v>
                </c:pt>
                <c:pt idx="689">
                  <c:v>56.4375</c:v>
                </c:pt>
                <c:pt idx="690">
                  <c:v>56.4375</c:v>
                </c:pt>
                <c:pt idx="691">
                  <c:v>56.994999999999997</c:v>
                </c:pt>
                <c:pt idx="692">
                  <c:v>57.462499999999999</c:v>
                </c:pt>
                <c:pt idx="693">
                  <c:v>57.977499999999999</c:v>
                </c:pt>
                <c:pt idx="694">
                  <c:v>59.212499999999999</c:v>
                </c:pt>
                <c:pt idx="695">
                  <c:v>60.267499999999998</c:v>
                </c:pt>
                <c:pt idx="696">
                  <c:v>60.267499999999998</c:v>
                </c:pt>
                <c:pt idx="697">
                  <c:v>60.267499999999998</c:v>
                </c:pt>
                <c:pt idx="698">
                  <c:v>60.905000000000001</c:v>
                </c:pt>
                <c:pt idx="699">
                  <c:v>60.912500000000001</c:v>
                </c:pt>
                <c:pt idx="700">
                  <c:v>60.912500000000001</c:v>
                </c:pt>
                <c:pt idx="701">
                  <c:v>60.287500000000001</c:v>
                </c:pt>
                <c:pt idx="702">
                  <c:v>60.412500000000001</c:v>
                </c:pt>
                <c:pt idx="703">
                  <c:v>60.412500000000001</c:v>
                </c:pt>
                <c:pt idx="704">
                  <c:v>60.412500000000001</c:v>
                </c:pt>
                <c:pt idx="705">
                  <c:v>60.96</c:v>
                </c:pt>
                <c:pt idx="706">
                  <c:v>62.174999999999997</c:v>
                </c:pt>
                <c:pt idx="707">
                  <c:v>63.252499999999998</c:v>
                </c:pt>
                <c:pt idx="708">
                  <c:v>64.655000000000001</c:v>
                </c:pt>
                <c:pt idx="709">
                  <c:v>65.017499999999998</c:v>
                </c:pt>
                <c:pt idx="710">
                  <c:v>65.017499999999998</c:v>
                </c:pt>
                <c:pt idx="711">
                  <c:v>65.017499999999998</c:v>
                </c:pt>
                <c:pt idx="712">
                  <c:v>65.017499999999998</c:v>
                </c:pt>
                <c:pt idx="713">
                  <c:v>65.017499999999998</c:v>
                </c:pt>
                <c:pt idx="714">
                  <c:v>65.017499999999998</c:v>
                </c:pt>
                <c:pt idx="715">
                  <c:v>64.929999999999993</c:v>
                </c:pt>
                <c:pt idx="716">
                  <c:v>65.6875</c:v>
                </c:pt>
                <c:pt idx="717">
                  <c:v>65.6875</c:v>
                </c:pt>
                <c:pt idx="718">
                  <c:v>65.6875</c:v>
                </c:pt>
                <c:pt idx="719">
                  <c:v>65.63</c:v>
                </c:pt>
                <c:pt idx="720">
                  <c:v>65.63</c:v>
                </c:pt>
                <c:pt idx="721">
                  <c:v>65.63</c:v>
                </c:pt>
                <c:pt idx="722">
                  <c:v>65.63</c:v>
                </c:pt>
                <c:pt idx="723">
                  <c:v>65.63</c:v>
                </c:pt>
                <c:pt idx="724">
                  <c:v>65.63</c:v>
                </c:pt>
                <c:pt idx="725">
                  <c:v>65.63</c:v>
                </c:pt>
                <c:pt idx="726">
                  <c:v>65.63</c:v>
                </c:pt>
                <c:pt idx="727">
                  <c:v>65.63</c:v>
                </c:pt>
                <c:pt idx="728">
                  <c:v>65.63</c:v>
                </c:pt>
                <c:pt idx="729">
                  <c:v>65.212499999999991</c:v>
                </c:pt>
                <c:pt idx="730">
                  <c:v>65.064999999999998</c:v>
                </c:pt>
                <c:pt idx="731">
                  <c:v>65.064999999999998</c:v>
                </c:pt>
                <c:pt idx="732">
                  <c:v>65.064999999999998</c:v>
                </c:pt>
                <c:pt idx="733">
                  <c:v>65.064999999999998</c:v>
                </c:pt>
                <c:pt idx="734">
                  <c:v>65.03</c:v>
                </c:pt>
                <c:pt idx="735">
                  <c:v>65.737500000000011</c:v>
                </c:pt>
                <c:pt idx="736">
                  <c:v>67.009999999999991</c:v>
                </c:pt>
                <c:pt idx="737">
                  <c:v>69.432500000000005</c:v>
                </c:pt>
                <c:pt idx="738">
                  <c:v>69.432500000000005</c:v>
                </c:pt>
                <c:pt idx="739">
                  <c:v>69.432500000000005</c:v>
                </c:pt>
                <c:pt idx="740">
                  <c:v>70.587500000000006</c:v>
                </c:pt>
                <c:pt idx="741">
                  <c:v>72.38</c:v>
                </c:pt>
                <c:pt idx="742">
                  <c:v>72.38</c:v>
                </c:pt>
                <c:pt idx="743">
                  <c:v>72.38</c:v>
                </c:pt>
                <c:pt idx="744">
                  <c:v>72.38</c:v>
                </c:pt>
                <c:pt idx="745">
                  <c:v>72.38</c:v>
                </c:pt>
                <c:pt idx="746">
                  <c:v>72.38</c:v>
                </c:pt>
                <c:pt idx="747">
                  <c:v>70.762500000000003</c:v>
                </c:pt>
                <c:pt idx="748">
                  <c:v>70.512500000000003</c:v>
                </c:pt>
                <c:pt idx="749">
                  <c:v>70.012500000000003</c:v>
                </c:pt>
                <c:pt idx="750">
                  <c:v>69.887500000000003</c:v>
                </c:pt>
                <c:pt idx="751">
                  <c:v>69.887500000000003</c:v>
                </c:pt>
                <c:pt idx="752">
                  <c:v>69.887500000000003</c:v>
                </c:pt>
                <c:pt idx="753">
                  <c:v>69.887500000000003</c:v>
                </c:pt>
                <c:pt idx="754">
                  <c:v>69.887500000000003</c:v>
                </c:pt>
                <c:pt idx="755">
                  <c:v>69.887500000000003</c:v>
                </c:pt>
                <c:pt idx="756">
                  <c:v>69.887500000000003</c:v>
                </c:pt>
                <c:pt idx="757">
                  <c:v>70.257500000000007</c:v>
                </c:pt>
                <c:pt idx="758">
                  <c:v>70.695000000000007</c:v>
                </c:pt>
                <c:pt idx="759">
                  <c:v>70.695000000000007</c:v>
                </c:pt>
                <c:pt idx="760">
                  <c:v>70.695000000000007</c:v>
                </c:pt>
                <c:pt idx="761">
                  <c:v>71.52</c:v>
                </c:pt>
                <c:pt idx="762">
                  <c:v>71.52</c:v>
                </c:pt>
                <c:pt idx="763">
                  <c:v>71.52</c:v>
                </c:pt>
                <c:pt idx="764">
                  <c:v>74.957499999999996</c:v>
                </c:pt>
                <c:pt idx="765">
                  <c:v>75.547499999999999</c:v>
                </c:pt>
                <c:pt idx="766">
                  <c:v>75.547499999999999</c:v>
                </c:pt>
                <c:pt idx="767">
                  <c:v>75.547499999999999</c:v>
                </c:pt>
                <c:pt idx="768">
                  <c:v>75.332499999999996</c:v>
                </c:pt>
                <c:pt idx="769">
                  <c:v>75.332499999999996</c:v>
                </c:pt>
                <c:pt idx="770">
                  <c:v>74.832499999999996</c:v>
                </c:pt>
                <c:pt idx="771">
                  <c:v>72.582499999999996</c:v>
                </c:pt>
                <c:pt idx="772">
                  <c:v>72.582499999999996</c:v>
                </c:pt>
                <c:pt idx="773">
                  <c:v>72.582499999999996</c:v>
                </c:pt>
                <c:pt idx="774">
                  <c:v>72.582499999999996</c:v>
                </c:pt>
                <c:pt idx="775">
                  <c:v>72.582499999999996</c:v>
                </c:pt>
                <c:pt idx="776">
                  <c:v>72.207499999999996</c:v>
                </c:pt>
                <c:pt idx="777">
                  <c:v>72.207499999999996</c:v>
                </c:pt>
                <c:pt idx="778">
                  <c:v>72.17</c:v>
                </c:pt>
                <c:pt idx="779">
                  <c:v>72.17</c:v>
                </c:pt>
                <c:pt idx="780">
                  <c:v>72.17</c:v>
                </c:pt>
                <c:pt idx="781">
                  <c:v>72.17</c:v>
                </c:pt>
                <c:pt idx="782">
                  <c:v>72.17</c:v>
                </c:pt>
                <c:pt idx="783">
                  <c:v>72.594999999999999</c:v>
                </c:pt>
                <c:pt idx="784">
                  <c:v>72.594999999999999</c:v>
                </c:pt>
                <c:pt idx="785">
                  <c:v>72.594999999999999</c:v>
                </c:pt>
                <c:pt idx="786">
                  <c:v>72.594999999999999</c:v>
                </c:pt>
                <c:pt idx="787">
                  <c:v>72.594999999999999</c:v>
                </c:pt>
                <c:pt idx="788">
                  <c:v>72.594999999999999</c:v>
                </c:pt>
                <c:pt idx="789">
                  <c:v>72.882499999999993</c:v>
                </c:pt>
                <c:pt idx="790">
                  <c:v>73.132499999999993</c:v>
                </c:pt>
                <c:pt idx="791">
                  <c:v>73.927499999999995</c:v>
                </c:pt>
                <c:pt idx="792">
                  <c:v>75.507499999999993</c:v>
                </c:pt>
                <c:pt idx="793">
                  <c:v>76.132499999999993</c:v>
                </c:pt>
                <c:pt idx="794">
                  <c:v>76.132499999999993</c:v>
                </c:pt>
                <c:pt idx="795">
                  <c:v>76.132499999999993</c:v>
                </c:pt>
                <c:pt idx="796">
                  <c:v>75.837500000000006</c:v>
                </c:pt>
                <c:pt idx="797">
                  <c:v>75.757499999999993</c:v>
                </c:pt>
                <c:pt idx="798">
                  <c:v>75.757499999999993</c:v>
                </c:pt>
                <c:pt idx="799">
                  <c:v>75.757499999999993</c:v>
                </c:pt>
                <c:pt idx="800">
                  <c:v>75.757499999999993</c:v>
                </c:pt>
                <c:pt idx="801">
                  <c:v>75.757499999999993</c:v>
                </c:pt>
                <c:pt idx="802">
                  <c:v>75.757499999999993</c:v>
                </c:pt>
                <c:pt idx="803">
                  <c:v>75.3</c:v>
                </c:pt>
                <c:pt idx="804">
                  <c:v>74.3125</c:v>
                </c:pt>
                <c:pt idx="805">
                  <c:v>74.3125</c:v>
                </c:pt>
                <c:pt idx="806">
                  <c:v>74.3125</c:v>
                </c:pt>
                <c:pt idx="807">
                  <c:v>74.1875</c:v>
                </c:pt>
                <c:pt idx="808">
                  <c:v>74.1875</c:v>
                </c:pt>
                <c:pt idx="809">
                  <c:v>74.1875</c:v>
                </c:pt>
                <c:pt idx="810">
                  <c:v>75.040000000000006</c:v>
                </c:pt>
                <c:pt idx="811">
                  <c:v>75.62</c:v>
                </c:pt>
                <c:pt idx="812">
                  <c:v>76.317499999999995</c:v>
                </c:pt>
                <c:pt idx="813">
                  <c:v>77.5</c:v>
                </c:pt>
                <c:pt idx="814">
                  <c:v>78.477500000000006</c:v>
                </c:pt>
                <c:pt idx="815">
                  <c:v>78.477500000000006</c:v>
                </c:pt>
                <c:pt idx="816">
                  <c:v>78.477500000000006</c:v>
                </c:pt>
                <c:pt idx="817">
                  <c:v>79.0625</c:v>
                </c:pt>
                <c:pt idx="818">
                  <c:v>79.9375</c:v>
                </c:pt>
                <c:pt idx="819">
                  <c:v>80.337499999999991</c:v>
                </c:pt>
                <c:pt idx="820">
                  <c:v>81.745000000000005</c:v>
                </c:pt>
                <c:pt idx="821">
                  <c:v>84.655000000000001</c:v>
                </c:pt>
                <c:pt idx="822">
                  <c:v>84.655000000000001</c:v>
                </c:pt>
                <c:pt idx="823">
                  <c:v>84.655000000000001</c:v>
                </c:pt>
                <c:pt idx="824">
                  <c:v>90.482500000000002</c:v>
                </c:pt>
                <c:pt idx="825">
                  <c:v>92.982500000000002</c:v>
                </c:pt>
                <c:pt idx="826">
                  <c:v>93.4375</c:v>
                </c:pt>
                <c:pt idx="827">
                  <c:v>93.4375</c:v>
                </c:pt>
                <c:pt idx="828">
                  <c:v>93.1875</c:v>
                </c:pt>
                <c:pt idx="829">
                  <c:v>93.1875</c:v>
                </c:pt>
                <c:pt idx="830">
                  <c:v>93.1875</c:v>
                </c:pt>
                <c:pt idx="831">
                  <c:v>92.4375</c:v>
                </c:pt>
                <c:pt idx="832">
                  <c:v>91.9375</c:v>
                </c:pt>
                <c:pt idx="833">
                  <c:v>91.9375</c:v>
                </c:pt>
                <c:pt idx="834">
                  <c:v>91.9375</c:v>
                </c:pt>
                <c:pt idx="835">
                  <c:v>91.9375</c:v>
                </c:pt>
                <c:pt idx="836">
                  <c:v>91.9375</c:v>
                </c:pt>
                <c:pt idx="837">
                  <c:v>91.9375</c:v>
                </c:pt>
                <c:pt idx="838">
                  <c:v>91.9375</c:v>
                </c:pt>
                <c:pt idx="839">
                  <c:v>98.3125</c:v>
                </c:pt>
                <c:pt idx="840">
                  <c:v>99.1875</c:v>
                </c:pt>
                <c:pt idx="841">
                  <c:v>99.855000000000004</c:v>
                </c:pt>
                <c:pt idx="842">
                  <c:v>100.89</c:v>
                </c:pt>
                <c:pt idx="843">
                  <c:v>100.89</c:v>
                </c:pt>
                <c:pt idx="844">
                  <c:v>100.89</c:v>
                </c:pt>
                <c:pt idx="845">
                  <c:v>101.515</c:v>
                </c:pt>
                <c:pt idx="846">
                  <c:v>102.4375</c:v>
                </c:pt>
                <c:pt idx="847">
                  <c:v>105.8125</c:v>
                </c:pt>
                <c:pt idx="848">
                  <c:v>108.3075</c:v>
                </c:pt>
                <c:pt idx="849">
                  <c:v>112.6875</c:v>
                </c:pt>
                <c:pt idx="850">
                  <c:v>112.6875</c:v>
                </c:pt>
                <c:pt idx="851">
                  <c:v>112.6875</c:v>
                </c:pt>
                <c:pt idx="852">
                  <c:v>117.4375</c:v>
                </c:pt>
                <c:pt idx="853">
                  <c:v>116.395</c:v>
                </c:pt>
                <c:pt idx="854">
                  <c:v>116.395</c:v>
                </c:pt>
                <c:pt idx="855">
                  <c:v>116.395</c:v>
                </c:pt>
                <c:pt idx="856">
                  <c:v>113.27</c:v>
                </c:pt>
                <c:pt idx="857">
                  <c:v>113.27</c:v>
                </c:pt>
                <c:pt idx="858">
                  <c:v>113.27</c:v>
                </c:pt>
                <c:pt idx="859">
                  <c:v>114.32749999999999</c:v>
                </c:pt>
                <c:pt idx="860">
                  <c:v>114.9675</c:v>
                </c:pt>
                <c:pt idx="861">
                  <c:v>117.03749999999999</c:v>
                </c:pt>
                <c:pt idx="862">
                  <c:v>119.78749999999999</c:v>
                </c:pt>
                <c:pt idx="863">
                  <c:v>126.53749999999999</c:v>
                </c:pt>
                <c:pt idx="864">
                  <c:v>126.53749999999999</c:v>
                </c:pt>
                <c:pt idx="865">
                  <c:v>126.53749999999999</c:v>
                </c:pt>
                <c:pt idx="866">
                  <c:v>130.50749999999999</c:v>
                </c:pt>
                <c:pt idx="867">
                  <c:v>134.14750000000001</c:v>
                </c:pt>
                <c:pt idx="868">
                  <c:v>142.54750000000001</c:v>
                </c:pt>
                <c:pt idx="869">
                  <c:v>146.1875</c:v>
                </c:pt>
                <c:pt idx="870">
                  <c:v>152.905</c:v>
                </c:pt>
                <c:pt idx="871">
                  <c:v>152.905</c:v>
                </c:pt>
                <c:pt idx="872">
                  <c:v>152.905</c:v>
                </c:pt>
                <c:pt idx="873">
                  <c:v>165.07749999999999</c:v>
                </c:pt>
                <c:pt idx="874">
                  <c:v>166.21250000000001</c:v>
                </c:pt>
                <c:pt idx="875">
                  <c:v>168.6525</c:v>
                </c:pt>
                <c:pt idx="876">
                  <c:v>169.8725</c:v>
                </c:pt>
                <c:pt idx="877">
                  <c:v>186.17</c:v>
                </c:pt>
                <c:pt idx="878">
                  <c:v>186.17</c:v>
                </c:pt>
                <c:pt idx="879">
                  <c:v>186.17</c:v>
                </c:pt>
                <c:pt idx="880">
                  <c:v>198.21499999999997</c:v>
                </c:pt>
                <c:pt idx="881">
                  <c:v>196.4375</c:v>
                </c:pt>
                <c:pt idx="882">
                  <c:v>188.9375</c:v>
                </c:pt>
                <c:pt idx="883">
                  <c:v>185.1875</c:v>
                </c:pt>
                <c:pt idx="884">
                  <c:v>185.1875</c:v>
                </c:pt>
                <c:pt idx="885">
                  <c:v>185.1875</c:v>
                </c:pt>
                <c:pt idx="886">
                  <c:v>185.1875</c:v>
                </c:pt>
                <c:pt idx="887">
                  <c:v>185.1875</c:v>
                </c:pt>
                <c:pt idx="888">
                  <c:v>187.6875</c:v>
                </c:pt>
                <c:pt idx="889">
                  <c:v>188.1875</c:v>
                </c:pt>
                <c:pt idx="890">
                  <c:v>188.1875</c:v>
                </c:pt>
                <c:pt idx="891">
                  <c:v>188.1875</c:v>
                </c:pt>
                <c:pt idx="892">
                  <c:v>188.1875</c:v>
                </c:pt>
                <c:pt idx="893">
                  <c:v>188.1875</c:v>
                </c:pt>
                <c:pt idx="894">
                  <c:v>188.1875</c:v>
                </c:pt>
                <c:pt idx="895">
                  <c:v>188.1875</c:v>
                </c:pt>
                <c:pt idx="896">
                  <c:v>186.9375</c:v>
                </c:pt>
                <c:pt idx="897">
                  <c:v>188.9375</c:v>
                </c:pt>
                <c:pt idx="898">
                  <c:v>188.9375</c:v>
                </c:pt>
                <c:pt idx="899">
                  <c:v>188.9375</c:v>
                </c:pt>
                <c:pt idx="900">
                  <c:v>188.9375</c:v>
                </c:pt>
                <c:pt idx="901">
                  <c:v>188.9375</c:v>
                </c:pt>
                <c:pt idx="902">
                  <c:v>188.9375</c:v>
                </c:pt>
                <c:pt idx="903">
                  <c:v>187.9375</c:v>
                </c:pt>
                <c:pt idx="904">
                  <c:v>186.6875</c:v>
                </c:pt>
                <c:pt idx="905">
                  <c:v>184.1875</c:v>
                </c:pt>
                <c:pt idx="906">
                  <c:v>184.1875</c:v>
                </c:pt>
                <c:pt idx="907">
                  <c:v>184.1875</c:v>
                </c:pt>
                <c:pt idx="908">
                  <c:v>184.1875</c:v>
                </c:pt>
                <c:pt idx="909">
                  <c:v>184.1875</c:v>
                </c:pt>
                <c:pt idx="910">
                  <c:v>189.6875</c:v>
                </c:pt>
                <c:pt idx="911">
                  <c:v>189.6875</c:v>
                </c:pt>
              </c:numCache>
            </c:numRef>
          </c:val>
          <c:smooth val="0"/>
          <c:extLst xmlns:c15="http://schemas.microsoft.com/office/drawing/2012/chart">
            <c:ext xmlns:c16="http://schemas.microsoft.com/office/drawing/2014/chart" uri="{C3380CC4-5D6E-409C-BE32-E72D297353CC}">
              <c16:uniqueId val="{00000001-3BA9-4A34-849E-FA8BE8442374}"/>
            </c:ext>
          </c:extLst>
        </c:ser>
        <c:ser>
          <c:idx val="5"/>
          <c:order val="2"/>
          <c:tx>
            <c:strRef>
              <c:f>'Figure 2.11'!$P$6</c:f>
              <c:strCache>
                <c:ptCount val="1"/>
                <c:pt idx="0">
                  <c:v>2023</c:v>
                </c:pt>
              </c:strCache>
            </c:strRef>
          </c:tx>
          <c:spPr>
            <a:ln w="28575" cap="rnd">
              <a:solidFill>
                <a:srgbClr val="5F9E88"/>
              </a:solidFill>
              <a:round/>
            </a:ln>
            <a:effectLst/>
          </c:spPr>
          <c:marker>
            <c:symbol val="none"/>
          </c:marker>
          <c:cat>
            <c:numRef>
              <c:f>'Figure 2.11'!$M$7:$M$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P$7:$P$918</c:f>
              <c:numCache>
                <c:formatCode>General</c:formatCode>
                <c:ptCount val="912"/>
                <c:pt idx="0">
                  <c:v>83.042500000000004</c:v>
                </c:pt>
                <c:pt idx="1">
                  <c:v>83.042500000000004</c:v>
                </c:pt>
                <c:pt idx="2">
                  <c:v>83.042500000000004</c:v>
                </c:pt>
                <c:pt idx="3">
                  <c:v>83.042500000000004</c:v>
                </c:pt>
                <c:pt idx="4">
                  <c:v>83.042500000000004</c:v>
                </c:pt>
                <c:pt idx="5">
                  <c:v>83.042500000000004</c:v>
                </c:pt>
                <c:pt idx="6">
                  <c:v>83.042500000000004</c:v>
                </c:pt>
                <c:pt idx="7">
                  <c:v>83.042500000000004</c:v>
                </c:pt>
                <c:pt idx="8">
                  <c:v>82.545000000000002</c:v>
                </c:pt>
                <c:pt idx="9">
                  <c:v>82.545000000000002</c:v>
                </c:pt>
                <c:pt idx="10">
                  <c:v>82.545000000000002</c:v>
                </c:pt>
                <c:pt idx="11">
                  <c:v>82.545000000000002</c:v>
                </c:pt>
                <c:pt idx="12">
                  <c:v>82.545000000000002</c:v>
                </c:pt>
                <c:pt idx="13">
                  <c:v>82.545000000000002</c:v>
                </c:pt>
                <c:pt idx="14">
                  <c:v>82.545000000000002</c:v>
                </c:pt>
                <c:pt idx="15">
                  <c:v>82.545000000000002</c:v>
                </c:pt>
                <c:pt idx="16">
                  <c:v>82.545000000000002</c:v>
                </c:pt>
                <c:pt idx="17">
                  <c:v>82.545000000000002</c:v>
                </c:pt>
                <c:pt idx="18">
                  <c:v>82.545000000000002</c:v>
                </c:pt>
                <c:pt idx="19">
                  <c:v>82.545000000000002</c:v>
                </c:pt>
                <c:pt idx="20">
                  <c:v>82.545000000000002</c:v>
                </c:pt>
                <c:pt idx="21">
                  <c:v>82.545000000000002</c:v>
                </c:pt>
                <c:pt idx="22">
                  <c:v>82.545000000000002</c:v>
                </c:pt>
                <c:pt idx="23">
                  <c:v>82.545000000000002</c:v>
                </c:pt>
                <c:pt idx="24">
                  <c:v>82.545000000000002</c:v>
                </c:pt>
                <c:pt idx="25">
                  <c:v>82.545000000000002</c:v>
                </c:pt>
                <c:pt idx="26">
                  <c:v>82.545000000000002</c:v>
                </c:pt>
                <c:pt idx="27">
                  <c:v>82.545000000000002</c:v>
                </c:pt>
                <c:pt idx="28">
                  <c:v>82.047499999999999</c:v>
                </c:pt>
                <c:pt idx="29">
                  <c:v>82.047499999999999</c:v>
                </c:pt>
                <c:pt idx="30">
                  <c:v>82.047499999999999</c:v>
                </c:pt>
                <c:pt idx="31">
                  <c:v>82.047499999999999</c:v>
                </c:pt>
                <c:pt idx="32">
                  <c:v>82.047499999999999</c:v>
                </c:pt>
                <c:pt idx="33">
                  <c:v>81.984999999999999</c:v>
                </c:pt>
                <c:pt idx="34">
                  <c:v>80.792500000000004</c:v>
                </c:pt>
                <c:pt idx="35">
                  <c:v>80.792500000000004</c:v>
                </c:pt>
                <c:pt idx="36">
                  <c:v>74.474999999999994</c:v>
                </c:pt>
                <c:pt idx="37">
                  <c:v>73.9375</c:v>
                </c:pt>
                <c:pt idx="38">
                  <c:v>73.9375</c:v>
                </c:pt>
                <c:pt idx="39">
                  <c:v>73.9375</c:v>
                </c:pt>
                <c:pt idx="40">
                  <c:v>73.9375</c:v>
                </c:pt>
                <c:pt idx="41">
                  <c:v>73.9375</c:v>
                </c:pt>
                <c:pt idx="42">
                  <c:v>73.9375</c:v>
                </c:pt>
                <c:pt idx="43">
                  <c:v>73.9375</c:v>
                </c:pt>
                <c:pt idx="44">
                  <c:v>73.9375</c:v>
                </c:pt>
                <c:pt idx="45">
                  <c:v>73.9375</c:v>
                </c:pt>
                <c:pt idx="46">
                  <c:v>73.9375</c:v>
                </c:pt>
                <c:pt idx="47">
                  <c:v>73.9375</c:v>
                </c:pt>
                <c:pt idx="48">
                  <c:v>73.9375</c:v>
                </c:pt>
                <c:pt idx="49">
                  <c:v>73.9375</c:v>
                </c:pt>
                <c:pt idx="50">
                  <c:v>73.9375</c:v>
                </c:pt>
                <c:pt idx="51">
                  <c:v>73.9375</c:v>
                </c:pt>
                <c:pt idx="52">
                  <c:v>73.9375</c:v>
                </c:pt>
                <c:pt idx="53">
                  <c:v>73.9375</c:v>
                </c:pt>
                <c:pt idx="54">
                  <c:v>73.9375</c:v>
                </c:pt>
                <c:pt idx="55">
                  <c:v>73.9375</c:v>
                </c:pt>
                <c:pt idx="56">
                  <c:v>73.9375</c:v>
                </c:pt>
                <c:pt idx="57">
                  <c:v>73.9375</c:v>
                </c:pt>
                <c:pt idx="58">
                  <c:v>73.9375</c:v>
                </c:pt>
                <c:pt idx="59">
                  <c:v>73.9375</c:v>
                </c:pt>
                <c:pt idx="60">
                  <c:v>73.9375</c:v>
                </c:pt>
                <c:pt idx="61">
                  <c:v>73.9375</c:v>
                </c:pt>
                <c:pt idx="62">
                  <c:v>73.9375</c:v>
                </c:pt>
                <c:pt idx="63">
                  <c:v>73.9375</c:v>
                </c:pt>
                <c:pt idx="64">
                  <c:v>73.9375</c:v>
                </c:pt>
                <c:pt idx="65">
                  <c:v>73.9375</c:v>
                </c:pt>
                <c:pt idx="66">
                  <c:v>73.9375</c:v>
                </c:pt>
                <c:pt idx="67">
                  <c:v>73.9375</c:v>
                </c:pt>
                <c:pt idx="68">
                  <c:v>73.9375</c:v>
                </c:pt>
                <c:pt idx="69">
                  <c:v>73.9375</c:v>
                </c:pt>
                <c:pt idx="70">
                  <c:v>73.9375</c:v>
                </c:pt>
                <c:pt idx="71">
                  <c:v>73.9375</c:v>
                </c:pt>
                <c:pt idx="72">
                  <c:v>73.9375</c:v>
                </c:pt>
                <c:pt idx="73">
                  <c:v>73.9375</c:v>
                </c:pt>
                <c:pt idx="74">
                  <c:v>73.9375</c:v>
                </c:pt>
                <c:pt idx="75">
                  <c:v>65.052499999999995</c:v>
                </c:pt>
                <c:pt idx="76">
                  <c:v>60.875</c:v>
                </c:pt>
                <c:pt idx="77">
                  <c:v>60.875</c:v>
                </c:pt>
                <c:pt idx="78">
                  <c:v>60.875</c:v>
                </c:pt>
                <c:pt idx="79">
                  <c:v>60.875</c:v>
                </c:pt>
                <c:pt idx="80">
                  <c:v>60.875</c:v>
                </c:pt>
                <c:pt idx="81">
                  <c:v>60.875</c:v>
                </c:pt>
                <c:pt idx="82">
                  <c:v>60.875</c:v>
                </c:pt>
                <c:pt idx="83">
                  <c:v>60.875</c:v>
                </c:pt>
                <c:pt idx="84">
                  <c:v>60.875</c:v>
                </c:pt>
                <c:pt idx="85">
                  <c:v>60.875</c:v>
                </c:pt>
                <c:pt idx="86">
                  <c:v>60.875</c:v>
                </c:pt>
                <c:pt idx="87">
                  <c:v>60.875</c:v>
                </c:pt>
                <c:pt idx="88">
                  <c:v>60.875</c:v>
                </c:pt>
                <c:pt idx="89">
                  <c:v>60.875</c:v>
                </c:pt>
                <c:pt idx="90">
                  <c:v>60.875</c:v>
                </c:pt>
                <c:pt idx="91">
                  <c:v>55.555</c:v>
                </c:pt>
                <c:pt idx="92">
                  <c:v>55.555</c:v>
                </c:pt>
                <c:pt idx="93">
                  <c:v>55.555</c:v>
                </c:pt>
                <c:pt idx="94">
                  <c:v>55.555</c:v>
                </c:pt>
                <c:pt idx="95">
                  <c:v>55.555</c:v>
                </c:pt>
                <c:pt idx="96">
                  <c:v>55.555</c:v>
                </c:pt>
                <c:pt idx="97">
                  <c:v>55.555</c:v>
                </c:pt>
                <c:pt idx="98">
                  <c:v>55.555</c:v>
                </c:pt>
                <c:pt idx="99">
                  <c:v>55.555</c:v>
                </c:pt>
                <c:pt idx="100">
                  <c:v>55.555</c:v>
                </c:pt>
                <c:pt idx="101">
                  <c:v>55.555</c:v>
                </c:pt>
                <c:pt idx="102">
                  <c:v>55.555</c:v>
                </c:pt>
                <c:pt idx="103">
                  <c:v>55.555</c:v>
                </c:pt>
                <c:pt idx="104">
                  <c:v>55.555</c:v>
                </c:pt>
                <c:pt idx="105">
                  <c:v>55.555</c:v>
                </c:pt>
                <c:pt idx="106">
                  <c:v>55.555</c:v>
                </c:pt>
                <c:pt idx="107">
                  <c:v>55.967500000000001</c:v>
                </c:pt>
                <c:pt idx="108">
                  <c:v>55.967500000000001</c:v>
                </c:pt>
                <c:pt idx="109">
                  <c:v>55.967500000000001</c:v>
                </c:pt>
                <c:pt idx="110">
                  <c:v>55.967500000000001</c:v>
                </c:pt>
                <c:pt idx="111">
                  <c:v>55.967500000000001</c:v>
                </c:pt>
                <c:pt idx="112">
                  <c:v>52.08</c:v>
                </c:pt>
                <c:pt idx="113">
                  <c:v>52.08</c:v>
                </c:pt>
                <c:pt idx="114">
                  <c:v>52.08</c:v>
                </c:pt>
                <c:pt idx="115">
                  <c:v>52.08</c:v>
                </c:pt>
                <c:pt idx="116">
                  <c:v>52.08</c:v>
                </c:pt>
                <c:pt idx="117">
                  <c:v>51.080000000000005</c:v>
                </c:pt>
                <c:pt idx="118">
                  <c:v>49.077500000000001</c:v>
                </c:pt>
                <c:pt idx="119">
                  <c:v>49.077500000000001</c:v>
                </c:pt>
                <c:pt idx="120">
                  <c:v>49.077500000000001</c:v>
                </c:pt>
                <c:pt idx="121">
                  <c:v>49.077500000000001</c:v>
                </c:pt>
                <c:pt idx="122">
                  <c:v>49.077500000000001</c:v>
                </c:pt>
                <c:pt idx="123">
                  <c:v>49.077500000000001</c:v>
                </c:pt>
                <c:pt idx="124">
                  <c:v>49.077500000000001</c:v>
                </c:pt>
                <c:pt idx="125">
                  <c:v>48.827500000000001</c:v>
                </c:pt>
                <c:pt idx="126">
                  <c:v>48.827500000000001</c:v>
                </c:pt>
                <c:pt idx="127">
                  <c:v>48.827500000000001</c:v>
                </c:pt>
                <c:pt idx="128">
                  <c:v>48.827500000000001</c:v>
                </c:pt>
                <c:pt idx="129">
                  <c:v>48.827500000000001</c:v>
                </c:pt>
                <c:pt idx="130">
                  <c:v>48.827500000000001</c:v>
                </c:pt>
                <c:pt idx="131">
                  <c:v>48.827500000000001</c:v>
                </c:pt>
                <c:pt idx="132">
                  <c:v>48.827500000000001</c:v>
                </c:pt>
                <c:pt idx="133">
                  <c:v>48.827500000000001</c:v>
                </c:pt>
                <c:pt idx="134">
                  <c:v>48.827500000000001</c:v>
                </c:pt>
                <c:pt idx="135">
                  <c:v>48.827500000000001</c:v>
                </c:pt>
                <c:pt idx="136">
                  <c:v>48.827500000000001</c:v>
                </c:pt>
                <c:pt idx="137">
                  <c:v>48.827500000000001</c:v>
                </c:pt>
                <c:pt idx="138">
                  <c:v>48.827500000000001</c:v>
                </c:pt>
                <c:pt idx="139">
                  <c:v>48.827500000000001</c:v>
                </c:pt>
                <c:pt idx="140">
                  <c:v>48.827500000000001</c:v>
                </c:pt>
                <c:pt idx="141">
                  <c:v>48.827500000000001</c:v>
                </c:pt>
                <c:pt idx="142">
                  <c:v>48.827500000000001</c:v>
                </c:pt>
                <c:pt idx="143">
                  <c:v>48.827500000000001</c:v>
                </c:pt>
                <c:pt idx="144">
                  <c:v>48.827500000000001</c:v>
                </c:pt>
                <c:pt idx="145">
                  <c:v>48.827500000000001</c:v>
                </c:pt>
                <c:pt idx="146">
                  <c:v>48.827500000000001</c:v>
                </c:pt>
                <c:pt idx="147">
                  <c:v>49.327500000000001</c:v>
                </c:pt>
                <c:pt idx="148">
                  <c:v>49.327500000000001</c:v>
                </c:pt>
                <c:pt idx="149">
                  <c:v>49.327500000000001</c:v>
                </c:pt>
                <c:pt idx="150">
                  <c:v>49.327500000000001</c:v>
                </c:pt>
                <c:pt idx="151">
                  <c:v>49.327500000000001</c:v>
                </c:pt>
                <c:pt idx="152">
                  <c:v>49.327500000000001</c:v>
                </c:pt>
                <c:pt idx="153">
                  <c:v>50.177500000000002</c:v>
                </c:pt>
                <c:pt idx="154">
                  <c:v>50.79</c:v>
                </c:pt>
                <c:pt idx="155">
                  <c:v>50.79</c:v>
                </c:pt>
                <c:pt idx="156">
                  <c:v>50.79</c:v>
                </c:pt>
                <c:pt idx="157">
                  <c:v>50.79</c:v>
                </c:pt>
                <c:pt idx="158">
                  <c:v>50.79</c:v>
                </c:pt>
                <c:pt idx="159">
                  <c:v>50.79</c:v>
                </c:pt>
                <c:pt idx="160">
                  <c:v>50.79</c:v>
                </c:pt>
                <c:pt idx="161">
                  <c:v>51.414999999999999</c:v>
                </c:pt>
                <c:pt idx="162">
                  <c:v>51.414999999999999</c:v>
                </c:pt>
                <c:pt idx="163">
                  <c:v>51.414999999999999</c:v>
                </c:pt>
                <c:pt idx="164">
                  <c:v>51.414999999999999</c:v>
                </c:pt>
                <c:pt idx="165">
                  <c:v>51.414999999999999</c:v>
                </c:pt>
                <c:pt idx="166">
                  <c:v>51.414999999999999</c:v>
                </c:pt>
                <c:pt idx="167">
                  <c:v>50.89</c:v>
                </c:pt>
                <c:pt idx="168">
                  <c:v>50.54</c:v>
                </c:pt>
                <c:pt idx="169">
                  <c:v>50.54</c:v>
                </c:pt>
                <c:pt idx="170">
                  <c:v>50.54</c:v>
                </c:pt>
                <c:pt idx="171">
                  <c:v>50.54</c:v>
                </c:pt>
                <c:pt idx="172">
                  <c:v>50.54</c:v>
                </c:pt>
                <c:pt idx="173">
                  <c:v>50.54</c:v>
                </c:pt>
                <c:pt idx="174">
                  <c:v>50.54</c:v>
                </c:pt>
                <c:pt idx="175">
                  <c:v>50.54</c:v>
                </c:pt>
                <c:pt idx="176">
                  <c:v>50.54</c:v>
                </c:pt>
                <c:pt idx="177">
                  <c:v>49.887500000000003</c:v>
                </c:pt>
                <c:pt idx="178">
                  <c:v>49.887500000000003</c:v>
                </c:pt>
                <c:pt idx="179">
                  <c:v>49.887500000000003</c:v>
                </c:pt>
                <c:pt idx="180">
                  <c:v>49.887500000000003</c:v>
                </c:pt>
                <c:pt idx="181">
                  <c:v>49.887500000000003</c:v>
                </c:pt>
                <c:pt idx="182">
                  <c:v>49.887500000000003</c:v>
                </c:pt>
                <c:pt idx="183">
                  <c:v>49.887500000000003</c:v>
                </c:pt>
                <c:pt idx="184">
                  <c:v>49.887500000000003</c:v>
                </c:pt>
                <c:pt idx="185">
                  <c:v>49.887500000000003</c:v>
                </c:pt>
                <c:pt idx="186">
                  <c:v>49.887500000000003</c:v>
                </c:pt>
                <c:pt idx="187">
                  <c:v>49.887500000000003</c:v>
                </c:pt>
                <c:pt idx="188">
                  <c:v>49.887500000000003</c:v>
                </c:pt>
                <c:pt idx="189">
                  <c:v>49.887500000000003</c:v>
                </c:pt>
                <c:pt idx="190">
                  <c:v>49.887500000000003</c:v>
                </c:pt>
                <c:pt idx="191">
                  <c:v>49.887500000000003</c:v>
                </c:pt>
                <c:pt idx="192">
                  <c:v>49.887500000000003</c:v>
                </c:pt>
                <c:pt idx="193">
                  <c:v>49.887500000000003</c:v>
                </c:pt>
                <c:pt idx="194">
                  <c:v>49.887500000000003</c:v>
                </c:pt>
                <c:pt idx="195">
                  <c:v>49.887500000000003</c:v>
                </c:pt>
                <c:pt idx="196">
                  <c:v>49.887500000000003</c:v>
                </c:pt>
                <c:pt idx="197">
                  <c:v>49.887500000000003</c:v>
                </c:pt>
                <c:pt idx="198">
                  <c:v>50.29</c:v>
                </c:pt>
                <c:pt idx="199">
                  <c:v>50.29</c:v>
                </c:pt>
                <c:pt idx="200">
                  <c:v>50.29</c:v>
                </c:pt>
                <c:pt idx="201">
                  <c:v>50.29</c:v>
                </c:pt>
                <c:pt idx="202">
                  <c:v>50.29</c:v>
                </c:pt>
                <c:pt idx="203">
                  <c:v>50.29</c:v>
                </c:pt>
                <c:pt idx="204">
                  <c:v>50.29</c:v>
                </c:pt>
                <c:pt idx="205">
                  <c:v>50.29</c:v>
                </c:pt>
                <c:pt idx="206">
                  <c:v>50.29</c:v>
                </c:pt>
                <c:pt idx="207">
                  <c:v>50.29</c:v>
                </c:pt>
                <c:pt idx="208">
                  <c:v>50.29</c:v>
                </c:pt>
                <c:pt idx="209">
                  <c:v>50.29</c:v>
                </c:pt>
                <c:pt idx="210">
                  <c:v>50.29</c:v>
                </c:pt>
                <c:pt idx="211">
                  <c:v>50.29</c:v>
                </c:pt>
                <c:pt idx="212">
                  <c:v>50.29</c:v>
                </c:pt>
                <c:pt idx="213">
                  <c:v>50.29</c:v>
                </c:pt>
                <c:pt idx="214">
                  <c:v>50.29</c:v>
                </c:pt>
                <c:pt idx="215">
                  <c:v>50.29</c:v>
                </c:pt>
                <c:pt idx="216">
                  <c:v>50.29</c:v>
                </c:pt>
                <c:pt idx="217">
                  <c:v>50.29</c:v>
                </c:pt>
                <c:pt idx="218">
                  <c:v>50.29</c:v>
                </c:pt>
                <c:pt idx="219">
                  <c:v>50.29</c:v>
                </c:pt>
                <c:pt idx="220">
                  <c:v>50.29</c:v>
                </c:pt>
                <c:pt idx="221">
                  <c:v>50.29</c:v>
                </c:pt>
                <c:pt idx="222">
                  <c:v>50.29</c:v>
                </c:pt>
                <c:pt idx="223">
                  <c:v>50.29</c:v>
                </c:pt>
                <c:pt idx="224">
                  <c:v>50.29</c:v>
                </c:pt>
                <c:pt idx="225">
                  <c:v>50.29</c:v>
                </c:pt>
                <c:pt idx="226">
                  <c:v>50.29</c:v>
                </c:pt>
                <c:pt idx="227">
                  <c:v>50.29</c:v>
                </c:pt>
                <c:pt idx="228">
                  <c:v>50.29</c:v>
                </c:pt>
                <c:pt idx="229">
                  <c:v>50.29</c:v>
                </c:pt>
                <c:pt idx="230">
                  <c:v>50.29</c:v>
                </c:pt>
                <c:pt idx="231">
                  <c:v>50.29</c:v>
                </c:pt>
                <c:pt idx="232">
                  <c:v>50.29</c:v>
                </c:pt>
                <c:pt idx="233">
                  <c:v>50.29</c:v>
                </c:pt>
                <c:pt idx="234">
                  <c:v>50.29</c:v>
                </c:pt>
                <c:pt idx="235">
                  <c:v>50.29</c:v>
                </c:pt>
                <c:pt idx="236">
                  <c:v>50.29</c:v>
                </c:pt>
                <c:pt idx="237">
                  <c:v>50.29</c:v>
                </c:pt>
                <c:pt idx="238">
                  <c:v>50.29</c:v>
                </c:pt>
                <c:pt idx="239">
                  <c:v>50.29</c:v>
                </c:pt>
                <c:pt idx="240">
                  <c:v>50.29</c:v>
                </c:pt>
                <c:pt idx="241">
                  <c:v>50.29</c:v>
                </c:pt>
                <c:pt idx="242">
                  <c:v>50.29</c:v>
                </c:pt>
                <c:pt idx="243">
                  <c:v>50.29</c:v>
                </c:pt>
                <c:pt idx="244">
                  <c:v>50.29</c:v>
                </c:pt>
                <c:pt idx="245">
                  <c:v>50.29</c:v>
                </c:pt>
                <c:pt idx="246">
                  <c:v>50.29</c:v>
                </c:pt>
                <c:pt idx="247">
                  <c:v>50.29</c:v>
                </c:pt>
                <c:pt idx="248">
                  <c:v>50.29</c:v>
                </c:pt>
                <c:pt idx="249">
                  <c:v>50.29</c:v>
                </c:pt>
                <c:pt idx="250">
                  <c:v>50.29</c:v>
                </c:pt>
                <c:pt idx="251">
                  <c:v>50.29</c:v>
                </c:pt>
                <c:pt idx="252">
                  <c:v>50.29</c:v>
                </c:pt>
                <c:pt idx="253">
                  <c:v>50.164999999999999</c:v>
                </c:pt>
                <c:pt idx="254">
                  <c:v>50.164999999999999</c:v>
                </c:pt>
                <c:pt idx="255">
                  <c:v>50.164999999999999</c:v>
                </c:pt>
                <c:pt idx="256">
                  <c:v>50.164999999999999</c:v>
                </c:pt>
                <c:pt idx="257">
                  <c:v>50.164999999999999</c:v>
                </c:pt>
                <c:pt idx="258">
                  <c:v>50.164999999999999</c:v>
                </c:pt>
                <c:pt idx="259">
                  <c:v>50.164999999999999</c:v>
                </c:pt>
                <c:pt idx="260">
                  <c:v>50.164999999999999</c:v>
                </c:pt>
                <c:pt idx="261">
                  <c:v>50.164999999999999</c:v>
                </c:pt>
                <c:pt idx="262">
                  <c:v>50.164999999999999</c:v>
                </c:pt>
                <c:pt idx="263">
                  <c:v>50.164999999999999</c:v>
                </c:pt>
                <c:pt idx="264">
                  <c:v>50.164999999999999</c:v>
                </c:pt>
                <c:pt idx="265">
                  <c:v>50.164999999999999</c:v>
                </c:pt>
                <c:pt idx="266">
                  <c:v>50.164999999999999</c:v>
                </c:pt>
                <c:pt idx="267">
                  <c:v>50.164999999999999</c:v>
                </c:pt>
                <c:pt idx="268">
                  <c:v>50.164999999999999</c:v>
                </c:pt>
                <c:pt idx="269">
                  <c:v>50.164999999999999</c:v>
                </c:pt>
                <c:pt idx="270">
                  <c:v>50.164999999999999</c:v>
                </c:pt>
                <c:pt idx="271">
                  <c:v>50.164999999999999</c:v>
                </c:pt>
                <c:pt idx="272">
                  <c:v>49.265000000000001</c:v>
                </c:pt>
                <c:pt idx="273">
                  <c:v>49.265000000000001</c:v>
                </c:pt>
                <c:pt idx="274">
                  <c:v>49.265000000000001</c:v>
                </c:pt>
                <c:pt idx="275">
                  <c:v>49.265000000000001</c:v>
                </c:pt>
                <c:pt idx="276">
                  <c:v>49.265000000000001</c:v>
                </c:pt>
                <c:pt idx="277">
                  <c:v>49.265000000000001</c:v>
                </c:pt>
                <c:pt idx="278">
                  <c:v>49.265000000000001</c:v>
                </c:pt>
                <c:pt idx="279">
                  <c:v>49.265000000000001</c:v>
                </c:pt>
                <c:pt idx="280">
                  <c:v>49.265000000000001</c:v>
                </c:pt>
                <c:pt idx="281">
                  <c:v>49.265000000000001</c:v>
                </c:pt>
                <c:pt idx="282">
                  <c:v>49.265000000000001</c:v>
                </c:pt>
                <c:pt idx="283">
                  <c:v>49.265000000000001</c:v>
                </c:pt>
                <c:pt idx="284">
                  <c:v>49.265000000000001</c:v>
                </c:pt>
                <c:pt idx="285">
                  <c:v>49.265000000000001</c:v>
                </c:pt>
                <c:pt idx="286">
                  <c:v>49.265000000000001</c:v>
                </c:pt>
                <c:pt idx="287">
                  <c:v>49.265000000000001</c:v>
                </c:pt>
                <c:pt idx="288">
                  <c:v>49.414999999999999</c:v>
                </c:pt>
                <c:pt idx="289">
                  <c:v>49.414999999999999</c:v>
                </c:pt>
                <c:pt idx="290">
                  <c:v>49.414999999999999</c:v>
                </c:pt>
                <c:pt idx="291">
                  <c:v>49.414999999999999</c:v>
                </c:pt>
                <c:pt idx="292">
                  <c:v>49.414999999999999</c:v>
                </c:pt>
                <c:pt idx="293">
                  <c:v>49.414999999999999</c:v>
                </c:pt>
                <c:pt idx="294">
                  <c:v>49.414999999999999</c:v>
                </c:pt>
                <c:pt idx="295">
                  <c:v>49.414999999999999</c:v>
                </c:pt>
                <c:pt idx="296">
                  <c:v>49.414999999999999</c:v>
                </c:pt>
                <c:pt idx="297">
                  <c:v>49.414999999999999</c:v>
                </c:pt>
                <c:pt idx="298">
                  <c:v>49.414999999999999</c:v>
                </c:pt>
                <c:pt idx="299">
                  <c:v>49.414999999999999</c:v>
                </c:pt>
                <c:pt idx="300">
                  <c:v>49.414999999999999</c:v>
                </c:pt>
                <c:pt idx="301">
                  <c:v>49.414999999999999</c:v>
                </c:pt>
                <c:pt idx="302">
                  <c:v>49.414999999999999</c:v>
                </c:pt>
                <c:pt idx="303">
                  <c:v>49.414999999999999</c:v>
                </c:pt>
                <c:pt idx="304">
                  <c:v>49.414999999999999</c:v>
                </c:pt>
                <c:pt idx="305">
                  <c:v>49.414999999999999</c:v>
                </c:pt>
                <c:pt idx="306">
                  <c:v>49.414999999999999</c:v>
                </c:pt>
                <c:pt idx="307">
                  <c:v>49.414999999999999</c:v>
                </c:pt>
                <c:pt idx="308">
                  <c:v>49.414999999999999</c:v>
                </c:pt>
                <c:pt idx="309">
                  <c:v>49.414999999999999</c:v>
                </c:pt>
                <c:pt idx="310">
                  <c:v>49.414999999999999</c:v>
                </c:pt>
                <c:pt idx="311">
                  <c:v>49.414999999999999</c:v>
                </c:pt>
                <c:pt idx="312">
                  <c:v>49.414999999999999</c:v>
                </c:pt>
                <c:pt idx="313">
                  <c:v>49.414999999999999</c:v>
                </c:pt>
                <c:pt idx="314">
                  <c:v>49.414999999999999</c:v>
                </c:pt>
                <c:pt idx="315">
                  <c:v>49.414999999999999</c:v>
                </c:pt>
                <c:pt idx="316">
                  <c:v>49.414999999999999</c:v>
                </c:pt>
                <c:pt idx="317">
                  <c:v>49.414999999999999</c:v>
                </c:pt>
                <c:pt idx="318">
                  <c:v>49.414999999999999</c:v>
                </c:pt>
                <c:pt idx="319">
                  <c:v>49.414999999999999</c:v>
                </c:pt>
                <c:pt idx="320">
                  <c:v>49.414999999999999</c:v>
                </c:pt>
                <c:pt idx="321">
                  <c:v>48.914999999999999</c:v>
                </c:pt>
                <c:pt idx="322">
                  <c:v>48.914999999999999</c:v>
                </c:pt>
                <c:pt idx="323">
                  <c:v>48.914999999999999</c:v>
                </c:pt>
                <c:pt idx="324">
                  <c:v>48.914999999999999</c:v>
                </c:pt>
                <c:pt idx="325">
                  <c:v>48.914999999999999</c:v>
                </c:pt>
                <c:pt idx="326">
                  <c:v>48.914999999999999</c:v>
                </c:pt>
                <c:pt idx="327">
                  <c:v>48.325000000000003</c:v>
                </c:pt>
                <c:pt idx="328">
                  <c:v>48.325000000000003</c:v>
                </c:pt>
                <c:pt idx="329">
                  <c:v>48.325000000000003</c:v>
                </c:pt>
                <c:pt idx="330">
                  <c:v>48.325000000000003</c:v>
                </c:pt>
                <c:pt idx="331">
                  <c:v>48.325000000000003</c:v>
                </c:pt>
                <c:pt idx="332">
                  <c:v>48.325000000000003</c:v>
                </c:pt>
                <c:pt idx="333">
                  <c:v>48.325000000000003</c:v>
                </c:pt>
                <c:pt idx="334">
                  <c:v>48.325000000000003</c:v>
                </c:pt>
                <c:pt idx="335">
                  <c:v>48.03</c:v>
                </c:pt>
                <c:pt idx="336">
                  <c:v>48.03</c:v>
                </c:pt>
                <c:pt idx="337">
                  <c:v>48.03</c:v>
                </c:pt>
                <c:pt idx="338">
                  <c:v>48.03</c:v>
                </c:pt>
                <c:pt idx="339">
                  <c:v>48.03</c:v>
                </c:pt>
                <c:pt idx="340">
                  <c:v>48.03</c:v>
                </c:pt>
                <c:pt idx="341">
                  <c:v>47.967500000000001</c:v>
                </c:pt>
                <c:pt idx="342">
                  <c:v>47.472499999999997</c:v>
                </c:pt>
                <c:pt idx="343">
                  <c:v>46.072500000000005</c:v>
                </c:pt>
                <c:pt idx="344">
                  <c:v>45.569999999999993</c:v>
                </c:pt>
                <c:pt idx="345">
                  <c:v>44.819999999999993</c:v>
                </c:pt>
                <c:pt idx="346">
                  <c:v>44.819999999999993</c:v>
                </c:pt>
                <c:pt idx="347">
                  <c:v>44.819999999999993</c:v>
                </c:pt>
                <c:pt idx="348">
                  <c:v>45.342500000000001</c:v>
                </c:pt>
                <c:pt idx="349">
                  <c:v>45.342500000000001</c:v>
                </c:pt>
                <c:pt idx="350">
                  <c:v>45.342500000000001</c:v>
                </c:pt>
                <c:pt idx="351">
                  <c:v>45.342500000000001</c:v>
                </c:pt>
                <c:pt idx="352">
                  <c:v>44.760000000000005</c:v>
                </c:pt>
                <c:pt idx="353">
                  <c:v>44.760000000000005</c:v>
                </c:pt>
                <c:pt idx="354">
                  <c:v>44.760000000000005</c:v>
                </c:pt>
                <c:pt idx="355">
                  <c:v>44.784999999999997</c:v>
                </c:pt>
                <c:pt idx="356">
                  <c:v>44.784999999999997</c:v>
                </c:pt>
                <c:pt idx="357">
                  <c:v>44.784999999999997</c:v>
                </c:pt>
                <c:pt idx="358">
                  <c:v>44.784999999999997</c:v>
                </c:pt>
                <c:pt idx="359">
                  <c:v>44.784999999999997</c:v>
                </c:pt>
                <c:pt idx="360">
                  <c:v>44.784999999999997</c:v>
                </c:pt>
                <c:pt idx="361">
                  <c:v>44.784999999999997</c:v>
                </c:pt>
                <c:pt idx="362">
                  <c:v>44.784999999999997</c:v>
                </c:pt>
                <c:pt idx="363">
                  <c:v>44.784999999999997</c:v>
                </c:pt>
                <c:pt idx="364">
                  <c:v>44.784999999999997</c:v>
                </c:pt>
                <c:pt idx="365">
                  <c:v>44.784999999999997</c:v>
                </c:pt>
                <c:pt idx="366">
                  <c:v>44.784999999999997</c:v>
                </c:pt>
                <c:pt idx="367">
                  <c:v>44.784999999999997</c:v>
                </c:pt>
                <c:pt idx="368">
                  <c:v>44.784999999999997</c:v>
                </c:pt>
                <c:pt idx="369">
                  <c:v>44.66</c:v>
                </c:pt>
                <c:pt idx="370">
                  <c:v>44.66</c:v>
                </c:pt>
                <c:pt idx="371">
                  <c:v>44.66</c:v>
                </c:pt>
                <c:pt idx="372">
                  <c:v>44.284999999999997</c:v>
                </c:pt>
                <c:pt idx="373">
                  <c:v>44.284999999999997</c:v>
                </c:pt>
                <c:pt idx="374">
                  <c:v>44.284999999999997</c:v>
                </c:pt>
                <c:pt idx="375">
                  <c:v>44.284999999999997</c:v>
                </c:pt>
                <c:pt idx="376">
                  <c:v>44.284999999999997</c:v>
                </c:pt>
                <c:pt idx="377">
                  <c:v>44.034999999999997</c:v>
                </c:pt>
                <c:pt idx="378">
                  <c:v>43.534999999999997</c:v>
                </c:pt>
                <c:pt idx="379">
                  <c:v>43.284999999999997</c:v>
                </c:pt>
                <c:pt idx="380">
                  <c:v>43.284999999999997</c:v>
                </c:pt>
                <c:pt idx="381">
                  <c:v>43.284999999999997</c:v>
                </c:pt>
                <c:pt idx="382">
                  <c:v>43.284999999999997</c:v>
                </c:pt>
                <c:pt idx="383">
                  <c:v>43.284999999999997</c:v>
                </c:pt>
                <c:pt idx="384">
                  <c:v>43.284999999999997</c:v>
                </c:pt>
                <c:pt idx="385">
                  <c:v>43.284999999999997</c:v>
                </c:pt>
                <c:pt idx="386">
                  <c:v>43.284999999999997</c:v>
                </c:pt>
                <c:pt idx="387">
                  <c:v>43.284999999999997</c:v>
                </c:pt>
                <c:pt idx="388">
                  <c:v>43.284999999999997</c:v>
                </c:pt>
                <c:pt idx="389">
                  <c:v>43.284999999999997</c:v>
                </c:pt>
                <c:pt idx="390">
                  <c:v>40.555</c:v>
                </c:pt>
                <c:pt idx="391">
                  <c:v>40.555</c:v>
                </c:pt>
                <c:pt idx="392">
                  <c:v>40.032499999999999</c:v>
                </c:pt>
                <c:pt idx="393">
                  <c:v>40.032499999999999</c:v>
                </c:pt>
                <c:pt idx="394">
                  <c:v>40.032499999999999</c:v>
                </c:pt>
                <c:pt idx="395">
                  <c:v>40.032499999999999</c:v>
                </c:pt>
                <c:pt idx="396">
                  <c:v>40.032499999999999</c:v>
                </c:pt>
                <c:pt idx="397">
                  <c:v>40.032499999999999</c:v>
                </c:pt>
                <c:pt idx="398">
                  <c:v>39.454999999999998</c:v>
                </c:pt>
                <c:pt idx="399">
                  <c:v>39.454999999999998</c:v>
                </c:pt>
                <c:pt idx="400">
                  <c:v>39.454999999999998</c:v>
                </c:pt>
                <c:pt idx="401">
                  <c:v>38.917499999999997</c:v>
                </c:pt>
                <c:pt idx="402">
                  <c:v>38.917499999999997</c:v>
                </c:pt>
                <c:pt idx="403">
                  <c:v>38.917499999999997</c:v>
                </c:pt>
                <c:pt idx="404">
                  <c:v>36.034999999999997</c:v>
                </c:pt>
                <c:pt idx="405">
                  <c:v>35.034999999999997</c:v>
                </c:pt>
                <c:pt idx="406">
                  <c:v>35.407499999999999</c:v>
                </c:pt>
                <c:pt idx="407">
                  <c:v>35.407499999999999</c:v>
                </c:pt>
                <c:pt idx="408">
                  <c:v>35.407499999999999</c:v>
                </c:pt>
                <c:pt idx="409">
                  <c:v>35.407499999999999</c:v>
                </c:pt>
                <c:pt idx="410">
                  <c:v>35.407499999999999</c:v>
                </c:pt>
                <c:pt idx="411">
                  <c:v>35.159999999999997</c:v>
                </c:pt>
                <c:pt idx="412">
                  <c:v>35.097499999999997</c:v>
                </c:pt>
                <c:pt idx="413">
                  <c:v>35.097499999999997</c:v>
                </c:pt>
                <c:pt idx="414">
                  <c:v>35.097499999999997</c:v>
                </c:pt>
                <c:pt idx="415">
                  <c:v>35.097499999999997</c:v>
                </c:pt>
                <c:pt idx="416">
                  <c:v>35.097499999999997</c:v>
                </c:pt>
                <c:pt idx="417">
                  <c:v>35.097499999999997</c:v>
                </c:pt>
                <c:pt idx="418">
                  <c:v>35.097499999999997</c:v>
                </c:pt>
                <c:pt idx="419">
                  <c:v>35.097499999999997</c:v>
                </c:pt>
                <c:pt idx="420">
                  <c:v>35.097499999999997</c:v>
                </c:pt>
                <c:pt idx="421">
                  <c:v>35.287500000000001</c:v>
                </c:pt>
                <c:pt idx="422">
                  <c:v>35.287500000000001</c:v>
                </c:pt>
                <c:pt idx="423">
                  <c:v>35.287500000000001</c:v>
                </c:pt>
                <c:pt idx="424">
                  <c:v>35.287500000000001</c:v>
                </c:pt>
                <c:pt idx="425">
                  <c:v>35.287500000000001</c:v>
                </c:pt>
                <c:pt idx="426">
                  <c:v>35.287500000000001</c:v>
                </c:pt>
                <c:pt idx="427">
                  <c:v>35.287500000000001</c:v>
                </c:pt>
                <c:pt idx="428">
                  <c:v>35.287500000000001</c:v>
                </c:pt>
                <c:pt idx="429">
                  <c:v>35.287500000000001</c:v>
                </c:pt>
                <c:pt idx="430">
                  <c:v>35.287500000000001</c:v>
                </c:pt>
                <c:pt idx="431">
                  <c:v>35.287500000000001</c:v>
                </c:pt>
                <c:pt idx="432">
                  <c:v>34.285000000000004</c:v>
                </c:pt>
                <c:pt idx="433">
                  <c:v>34.872500000000002</c:v>
                </c:pt>
                <c:pt idx="434">
                  <c:v>34.872500000000002</c:v>
                </c:pt>
                <c:pt idx="435">
                  <c:v>34.872500000000002</c:v>
                </c:pt>
                <c:pt idx="436">
                  <c:v>34.872500000000002</c:v>
                </c:pt>
                <c:pt idx="437">
                  <c:v>34.872500000000002</c:v>
                </c:pt>
                <c:pt idx="438">
                  <c:v>34.872500000000002</c:v>
                </c:pt>
                <c:pt idx="439">
                  <c:v>35.607500000000002</c:v>
                </c:pt>
                <c:pt idx="440">
                  <c:v>35.607500000000002</c:v>
                </c:pt>
                <c:pt idx="441">
                  <c:v>35.607500000000002</c:v>
                </c:pt>
                <c:pt idx="442">
                  <c:v>35.607500000000002</c:v>
                </c:pt>
                <c:pt idx="443">
                  <c:v>35.607500000000002</c:v>
                </c:pt>
                <c:pt idx="444">
                  <c:v>35.607500000000002</c:v>
                </c:pt>
                <c:pt idx="445">
                  <c:v>35.607500000000002</c:v>
                </c:pt>
                <c:pt idx="446">
                  <c:v>35.607500000000002</c:v>
                </c:pt>
                <c:pt idx="447">
                  <c:v>35.607500000000002</c:v>
                </c:pt>
                <c:pt idx="448">
                  <c:v>35.607500000000002</c:v>
                </c:pt>
                <c:pt idx="449">
                  <c:v>35.607500000000002</c:v>
                </c:pt>
                <c:pt idx="450">
                  <c:v>35.607500000000002</c:v>
                </c:pt>
                <c:pt idx="451">
                  <c:v>35.607500000000002</c:v>
                </c:pt>
                <c:pt idx="452">
                  <c:v>35.607500000000002</c:v>
                </c:pt>
                <c:pt idx="453">
                  <c:v>35.607500000000002</c:v>
                </c:pt>
                <c:pt idx="454">
                  <c:v>35.607500000000002</c:v>
                </c:pt>
                <c:pt idx="455">
                  <c:v>35.607500000000002</c:v>
                </c:pt>
                <c:pt idx="456">
                  <c:v>35.607500000000002</c:v>
                </c:pt>
                <c:pt idx="457">
                  <c:v>35.607500000000002</c:v>
                </c:pt>
                <c:pt idx="458">
                  <c:v>35.607500000000002</c:v>
                </c:pt>
                <c:pt idx="459">
                  <c:v>35.607500000000002</c:v>
                </c:pt>
                <c:pt idx="460">
                  <c:v>35.607500000000002</c:v>
                </c:pt>
                <c:pt idx="461">
                  <c:v>35.607500000000002</c:v>
                </c:pt>
                <c:pt idx="462">
                  <c:v>35.607500000000002</c:v>
                </c:pt>
                <c:pt idx="463">
                  <c:v>35.607500000000002</c:v>
                </c:pt>
                <c:pt idx="464">
                  <c:v>35.607500000000002</c:v>
                </c:pt>
                <c:pt idx="465">
                  <c:v>35.607500000000002</c:v>
                </c:pt>
                <c:pt idx="466">
                  <c:v>35.607500000000002</c:v>
                </c:pt>
                <c:pt idx="467">
                  <c:v>35.607500000000002</c:v>
                </c:pt>
                <c:pt idx="468">
                  <c:v>35.607500000000002</c:v>
                </c:pt>
                <c:pt idx="469">
                  <c:v>35.607500000000002</c:v>
                </c:pt>
                <c:pt idx="470">
                  <c:v>35.607500000000002</c:v>
                </c:pt>
                <c:pt idx="471">
                  <c:v>35.607500000000002</c:v>
                </c:pt>
                <c:pt idx="472">
                  <c:v>35.607500000000002</c:v>
                </c:pt>
                <c:pt idx="473">
                  <c:v>35.607500000000002</c:v>
                </c:pt>
                <c:pt idx="474">
                  <c:v>35.607500000000002</c:v>
                </c:pt>
                <c:pt idx="475">
                  <c:v>35.607500000000002</c:v>
                </c:pt>
                <c:pt idx="476">
                  <c:v>35.607500000000002</c:v>
                </c:pt>
                <c:pt idx="477">
                  <c:v>35.607500000000002</c:v>
                </c:pt>
                <c:pt idx="478">
                  <c:v>35.607500000000002</c:v>
                </c:pt>
                <c:pt idx="479">
                  <c:v>35.607500000000002</c:v>
                </c:pt>
                <c:pt idx="480">
                  <c:v>35.607500000000002</c:v>
                </c:pt>
                <c:pt idx="481">
                  <c:v>35.607500000000002</c:v>
                </c:pt>
                <c:pt idx="482">
                  <c:v>36.072499999999998</c:v>
                </c:pt>
                <c:pt idx="483">
                  <c:v>36.072499999999998</c:v>
                </c:pt>
                <c:pt idx="484">
                  <c:v>36.072499999999998</c:v>
                </c:pt>
                <c:pt idx="485">
                  <c:v>36.072499999999998</c:v>
                </c:pt>
                <c:pt idx="486">
                  <c:v>36.072499999999998</c:v>
                </c:pt>
                <c:pt idx="487">
                  <c:v>36.072499999999998</c:v>
                </c:pt>
                <c:pt idx="488">
                  <c:v>36.532499999999999</c:v>
                </c:pt>
                <c:pt idx="489">
                  <c:v>36.532499999999999</c:v>
                </c:pt>
                <c:pt idx="490">
                  <c:v>36.532499999999999</c:v>
                </c:pt>
                <c:pt idx="491">
                  <c:v>36.532499999999999</c:v>
                </c:pt>
                <c:pt idx="492">
                  <c:v>36.56</c:v>
                </c:pt>
                <c:pt idx="493">
                  <c:v>36.56</c:v>
                </c:pt>
                <c:pt idx="494">
                  <c:v>36.56</c:v>
                </c:pt>
                <c:pt idx="495">
                  <c:v>36.56</c:v>
                </c:pt>
                <c:pt idx="496">
                  <c:v>37.397500000000001</c:v>
                </c:pt>
                <c:pt idx="497">
                  <c:v>37.397500000000001</c:v>
                </c:pt>
                <c:pt idx="498">
                  <c:v>37.397500000000001</c:v>
                </c:pt>
                <c:pt idx="499">
                  <c:v>37.397500000000001</c:v>
                </c:pt>
                <c:pt idx="500">
                  <c:v>37.397500000000001</c:v>
                </c:pt>
                <c:pt idx="501">
                  <c:v>37.397500000000001</c:v>
                </c:pt>
                <c:pt idx="502">
                  <c:v>37.397500000000001</c:v>
                </c:pt>
                <c:pt idx="503">
                  <c:v>37.662500000000001</c:v>
                </c:pt>
                <c:pt idx="504">
                  <c:v>37.662500000000001</c:v>
                </c:pt>
                <c:pt idx="505">
                  <c:v>40.6</c:v>
                </c:pt>
                <c:pt idx="506">
                  <c:v>40.725000000000001</c:v>
                </c:pt>
                <c:pt idx="507">
                  <c:v>40.725000000000001</c:v>
                </c:pt>
                <c:pt idx="508">
                  <c:v>40.725000000000001</c:v>
                </c:pt>
                <c:pt idx="509">
                  <c:v>40.725000000000001</c:v>
                </c:pt>
                <c:pt idx="510">
                  <c:v>40.725000000000001</c:v>
                </c:pt>
                <c:pt idx="511">
                  <c:v>40.725000000000001</c:v>
                </c:pt>
                <c:pt idx="512">
                  <c:v>40.725000000000001</c:v>
                </c:pt>
                <c:pt idx="513">
                  <c:v>40.725000000000001</c:v>
                </c:pt>
                <c:pt idx="514">
                  <c:v>40.725000000000001</c:v>
                </c:pt>
                <c:pt idx="515">
                  <c:v>40.725000000000001</c:v>
                </c:pt>
                <c:pt idx="516">
                  <c:v>41.407499999999999</c:v>
                </c:pt>
                <c:pt idx="517">
                  <c:v>41.519999999999996</c:v>
                </c:pt>
                <c:pt idx="518">
                  <c:v>41.519999999999996</c:v>
                </c:pt>
                <c:pt idx="519">
                  <c:v>41.519999999999996</c:v>
                </c:pt>
                <c:pt idx="520">
                  <c:v>41.832499999999996</c:v>
                </c:pt>
                <c:pt idx="521">
                  <c:v>41.832499999999996</c:v>
                </c:pt>
                <c:pt idx="522">
                  <c:v>41.832499999999996</c:v>
                </c:pt>
                <c:pt idx="523">
                  <c:v>42.132499999999993</c:v>
                </c:pt>
                <c:pt idx="524">
                  <c:v>43.075000000000003</c:v>
                </c:pt>
                <c:pt idx="525">
                  <c:v>43.075000000000003</c:v>
                </c:pt>
                <c:pt idx="526">
                  <c:v>43.075000000000003</c:v>
                </c:pt>
                <c:pt idx="527">
                  <c:v>43.075000000000003</c:v>
                </c:pt>
                <c:pt idx="528">
                  <c:v>43.075000000000003</c:v>
                </c:pt>
                <c:pt idx="529">
                  <c:v>43.075000000000003</c:v>
                </c:pt>
                <c:pt idx="530">
                  <c:v>43.075000000000003</c:v>
                </c:pt>
                <c:pt idx="531">
                  <c:v>43.577500000000001</c:v>
                </c:pt>
                <c:pt idx="532">
                  <c:v>43.82</c:v>
                </c:pt>
                <c:pt idx="533">
                  <c:v>43.82</c:v>
                </c:pt>
                <c:pt idx="534">
                  <c:v>43.82</c:v>
                </c:pt>
                <c:pt idx="535">
                  <c:v>43.82</c:v>
                </c:pt>
                <c:pt idx="536">
                  <c:v>43.82</c:v>
                </c:pt>
                <c:pt idx="537">
                  <c:v>43.82</c:v>
                </c:pt>
                <c:pt idx="538">
                  <c:v>44.607500000000002</c:v>
                </c:pt>
                <c:pt idx="539">
                  <c:v>45.697500000000005</c:v>
                </c:pt>
                <c:pt idx="540">
                  <c:v>46.085000000000001</c:v>
                </c:pt>
                <c:pt idx="541">
                  <c:v>46.085000000000001</c:v>
                </c:pt>
                <c:pt idx="542">
                  <c:v>46.085000000000001</c:v>
                </c:pt>
                <c:pt idx="543">
                  <c:v>46.085000000000001</c:v>
                </c:pt>
                <c:pt idx="544">
                  <c:v>46.085000000000001</c:v>
                </c:pt>
                <c:pt idx="545">
                  <c:v>46.37</c:v>
                </c:pt>
                <c:pt idx="546">
                  <c:v>47.08</c:v>
                </c:pt>
                <c:pt idx="547">
                  <c:v>47.08</c:v>
                </c:pt>
                <c:pt idx="548">
                  <c:v>47.127499999999998</c:v>
                </c:pt>
                <c:pt idx="549">
                  <c:v>47.127499999999998</c:v>
                </c:pt>
                <c:pt idx="550">
                  <c:v>47.127499999999998</c:v>
                </c:pt>
                <c:pt idx="551">
                  <c:v>47.73</c:v>
                </c:pt>
                <c:pt idx="552">
                  <c:v>47.73</c:v>
                </c:pt>
                <c:pt idx="553">
                  <c:v>48.162500000000001</c:v>
                </c:pt>
                <c:pt idx="554">
                  <c:v>48.725000000000001</c:v>
                </c:pt>
                <c:pt idx="555">
                  <c:v>48.975000000000001</c:v>
                </c:pt>
                <c:pt idx="556">
                  <c:v>48.975000000000001</c:v>
                </c:pt>
                <c:pt idx="557">
                  <c:v>48.975000000000001</c:v>
                </c:pt>
                <c:pt idx="558">
                  <c:v>48.975000000000001</c:v>
                </c:pt>
                <c:pt idx="559">
                  <c:v>50.704999999999998</c:v>
                </c:pt>
                <c:pt idx="560">
                  <c:v>51.837499999999999</c:v>
                </c:pt>
                <c:pt idx="561">
                  <c:v>51.837499999999999</c:v>
                </c:pt>
                <c:pt idx="562">
                  <c:v>51.837499999999999</c:v>
                </c:pt>
                <c:pt idx="563">
                  <c:v>51.837499999999999</c:v>
                </c:pt>
                <c:pt idx="564">
                  <c:v>51.837499999999999</c:v>
                </c:pt>
                <c:pt idx="565">
                  <c:v>52.087499999999999</c:v>
                </c:pt>
                <c:pt idx="566">
                  <c:v>53.084999999999994</c:v>
                </c:pt>
                <c:pt idx="567">
                  <c:v>53.084999999999994</c:v>
                </c:pt>
                <c:pt idx="568">
                  <c:v>52.852500000000006</c:v>
                </c:pt>
                <c:pt idx="569">
                  <c:v>52.84</c:v>
                </c:pt>
                <c:pt idx="570">
                  <c:v>52.84</c:v>
                </c:pt>
                <c:pt idx="571">
                  <c:v>52.84</c:v>
                </c:pt>
                <c:pt idx="572">
                  <c:v>52.84</c:v>
                </c:pt>
                <c:pt idx="573">
                  <c:v>52.152500000000003</c:v>
                </c:pt>
                <c:pt idx="574">
                  <c:v>52.32</c:v>
                </c:pt>
                <c:pt idx="575">
                  <c:v>52.32</c:v>
                </c:pt>
                <c:pt idx="576">
                  <c:v>52.64</c:v>
                </c:pt>
                <c:pt idx="577">
                  <c:v>52.64</c:v>
                </c:pt>
                <c:pt idx="578">
                  <c:v>52.64</c:v>
                </c:pt>
                <c:pt idx="579">
                  <c:v>52.64</c:v>
                </c:pt>
                <c:pt idx="580">
                  <c:v>52.64</c:v>
                </c:pt>
                <c:pt idx="581">
                  <c:v>52.64</c:v>
                </c:pt>
                <c:pt idx="582">
                  <c:v>52.64</c:v>
                </c:pt>
                <c:pt idx="583">
                  <c:v>52.64</c:v>
                </c:pt>
                <c:pt idx="584">
                  <c:v>52.64</c:v>
                </c:pt>
                <c:pt idx="585">
                  <c:v>52.64</c:v>
                </c:pt>
                <c:pt idx="586">
                  <c:v>52.64</c:v>
                </c:pt>
                <c:pt idx="587">
                  <c:v>52.64</c:v>
                </c:pt>
                <c:pt idx="588">
                  <c:v>52.767499999999998</c:v>
                </c:pt>
                <c:pt idx="589">
                  <c:v>52.767499999999998</c:v>
                </c:pt>
                <c:pt idx="590">
                  <c:v>52.767499999999998</c:v>
                </c:pt>
                <c:pt idx="591">
                  <c:v>52.767499999999998</c:v>
                </c:pt>
                <c:pt idx="592">
                  <c:v>52.767499999999998</c:v>
                </c:pt>
                <c:pt idx="593">
                  <c:v>52.767499999999998</c:v>
                </c:pt>
                <c:pt idx="594">
                  <c:v>53.072499999999998</c:v>
                </c:pt>
                <c:pt idx="595">
                  <c:v>53.352499999999999</c:v>
                </c:pt>
                <c:pt idx="596">
                  <c:v>53.352499999999999</c:v>
                </c:pt>
                <c:pt idx="597">
                  <c:v>53.352499999999999</c:v>
                </c:pt>
                <c:pt idx="598">
                  <c:v>53.352499999999999</c:v>
                </c:pt>
                <c:pt idx="599">
                  <c:v>53.352499999999999</c:v>
                </c:pt>
                <c:pt idx="600">
                  <c:v>53.352499999999999</c:v>
                </c:pt>
                <c:pt idx="601">
                  <c:v>53.352499999999999</c:v>
                </c:pt>
                <c:pt idx="602">
                  <c:v>53.352499999999999</c:v>
                </c:pt>
                <c:pt idx="603">
                  <c:v>53.352499999999999</c:v>
                </c:pt>
                <c:pt idx="604">
                  <c:v>53.352499999999999</c:v>
                </c:pt>
                <c:pt idx="605">
                  <c:v>53.352499999999999</c:v>
                </c:pt>
                <c:pt idx="606">
                  <c:v>53.352499999999999</c:v>
                </c:pt>
                <c:pt idx="607">
                  <c:v>53.352499999999999</c:v>
                </c:pt>
                <c:pt idx="608">
                  <c:v>52.6</c:v>
                </c:pt>
                <c:pt idx="609">
                  <c:v>52.822500000000005</c:v>
                </c:pt>
                <c:pt idx="610">
                  <c:v>52.822500000000005</c:v>
                </c:pt>
                <c:pt idx="611">
                  <c:v>52.822500000000005</c:v>
                </c:pt>
                <c:pt idx="612">
                  <c:v>52.822500000000005</c:v>
                </c:pt>
                <c:pt idx="613">
                  <c:v>52.822500000000005</c:v>
                </c:pt>
                <c:pt idx="614">
                  <c:v>52.822500000000005</c:v>
                </c:pt>
                <c:pt idx="615">
                  <c:v>52.56</c:v>
                </c:pt>
                <c:pt idx="616">
                  <c:v>52.56</c:v>
                </c:pt>
                <c:pt idx="617">
                  <c:v>52.56</c:v>
                </c:pt>
                <c:pt idx="618">
                  <c:v>52.56</c:v>
                </c:pt>
                <c:pt idx="619">
                  <c:v>52.56</c:v>
                </c:pt>
                <c:pt idx="620">
                  <c:v>52.56</c:v>
                </c:pt>
                <c:pt idx="621">
                  <c:v>52.56</c:v>
                </c:pt>
                <c:pt idx="622">
                  <c:v>52.56</c:v>
                </c:pt>
                <c:pt idx="623">
                  <c:v>52.56</c:v>
                </c:pt>
                <c:pt idx="624">
                  <c:v>52.56</c:v>
                </c:pt>
                <c:pt idx="625">
                  <c:v>52.56</c:v>
                </c:pt>
                <c:pt idx="626">
                  <c:v>52.56</c:v>
                </c:pt>
                <c:pt idx="627">
                  <c:v>52.56</c:v>
                </c:pt>
                <c:pt idx="628">
                  <c:v>52.56</c:v>
                </c:pt>
                <c:pt idx="629">
                  <c:v>52.56</c:v>
                </c:pt>
                <c:pt idx="630">
                  <c:v>52.56</c:v>
                </c:pt>
                <c:pt idx="631">
                  <c:v>52.56</c:v>
                </c:pt>
                <c:pt idx="632">
                  <c:v>52.56</c:v>
                </c:pt>
                <c:pt idx="633">
                  <c:v>52.56</c:v>
                </c:pt>
                <c:pt idx="634">
                  <c:v>52.56</c:v>
                </c:pt>
                <c:pt idx="635">
                  <c:v>52.56</c:v>
                </c:pt>
                <c:pt idx="636">
                  <c:v>52.56</c:v>
                </c:pt>
                <c:pt idx="637">
                  <c:v>52.56</c:v>
                </c:pt>
                <c:pt idx="638">
                  <c:v>52.56</c:v>
                </c:pt>
                <c:pt idx="639">
                  <c:v>52.56</c:v>
                </c:pt>
                <c:pt idx="640">
                  <c:v>52.56</c:v>
                </c:pt>
                <c:pt idx="641">
                  <c:v>52.56</c:v>
                </c:pt>
                <c:pt idx="642">
                  <c:v>52.56</c:v>
                </c:pt>
                <c:pt idx="643">
                  <c:v>52.56</c:v>
                </c:pt>
                <c:pt idx="644">
                  <c:v>52.56</c:v>
                </c:pt>
                <c:pt idx="645">
                  <c:v>52.56</c:v>
                </c:pt>
                <c:pt idx="646">
                  <c:v>52.56</c:v>
                </c:pt>
                <c:pt idx="647">
                  <c:v>52.56</c:v>
                </c:pt>
                <c:pt idx="648">
                  <c:v>52.56</c:v>
                </c:pt>
                <c:pt idx="649">
                  <c:v>52.56</c:v>
                </c:pt>
                <c:pt idx="650">
                  <c:v>52.56</c:v>
                </c:pt>
                <c:pt idx="651">
                  <c:v>52.56</c:v>
                </c:pt>
                <c:pt idx="652">
                  <c:v>52.56</c:v>
                </c:pt>
                <c:pt idx="653">
                  <c:v>51.06</c:v>
                </c:pt>
                <c:pt idx="654">
                  <c:v>51.06</c:v>
                </c:pt>
                <c:pt idx="655">
                  <c:v>51.06</c:v>
                </c:pt>
                <c:pt idx="656">
                  <c:v>51.06</c:v>
                </c:pt>
                <c:pt idx="657">
                  <c:v>51.06</c:v>
                </c:pt>
                <c:pt idx="658">
                  <c:v>51.06</c:v>
                </c:pt>
                <c:pt idx="659">
                  <c:v>51.06</c:v>
                </c:pt>
                <c:pt idx="660">
                  <c:v>51.06</c:v>
                </c:pt>
                <c:pt idx="661">
                  <c:v>51.06</c:v>
                </c:pt>
                <c:pt idx="662">
                  <c:v>51.06</c:v>
                </c:pt>
                <c:pt idx="663">
                  <c:v>51.06</c:v>
                </c:pt>
                <c:pt idx="664">
                  <c:v>51.06</c:v>
                </c:pt>
                <c:pt idx="665">
                  <c:v>51.06</c:v>
                </c:pt>
                <c:pt idx="666">
                  <c:v>51.06</c:v>
                </c:pt>
                <c:pt idx="667">
                  <c:v>51.06</c:v>
                </c:pt>
                <c:pt idx="668">
                  <c:v>51.06</c:v>
                </c:pt>
                <c:pt idx="669">
                  <c:v>51.06</c:v>
                </c:pt>
                <c:pt idx="670">
                  <c:v>51.06</c:v>
                </c:pt>
                <c:pt idx="671">
                  <c:v>51.06</c:v>
                </c:pt>
                <c:pt idx="672">
                  <c:v>51.055</c:v>
                </c:pt>
                <c:pt idx="673">
                  <c:v>51.055</c:v>
                </c:pt>
                <c:pt idx="674">
                  <c:v>51.055</c:v>
                </c:pt>
                <c:pt idx="675">
                  <c:v>51.055</c:v>
                </c:pt>
                <c:pt idx="676">
                  <c:v>51.055</c:v>
                </c:pt>
                <c:pt idx="677">
                  <c:v>51.055</c:v>
                </c:pt>
                <c:pt idx="678">
                  <c:v>50.707499999999996</c:v>
                </c:pt>
                <c:pt idx="679">
                  <c:v>50.644999999999996</c:v>
                </c:pt>
                <c:pt idx="680">
                  <c:v>50.644999999999996</c:v>
                </c:pt>
                <c:pt idx="681">
                  <c:v>50.644999999999996</c:v>
                </c:pt>
                <c:pt idx="682">
                  <c:v>50.644999999999996</c:v>
                </c:pt>
                <c:pt idx="683">
                  <c:v>50.644999999999996</c:v>
                </c:pt>
                <c:pt idx="684">
                  <c:v>50.862499999999997</c:v>
                </c:pt>
                <c:pt idx="685">
                  <c:v>51.97</c:v>
                </c:pt>
                <c:pt idx="686">
                  <c:v>51.97</c:v>
                </c:pt>
                <c:pt idx="687">
                  <c:v>51.97</c:v>
                </c:pt>
                <c:pt idx="688">
                  <c:v>51.97</c:v>
                </c:pt>
                <c:pt idx="689">
                  <c:v>51.97</c:v>
                </c:pt>
                <c:pt idx="690">
                  <c:v>51.97</c:v>
                </c:pt>
                <c:pt idx="691">
                  <c:v>52.457499999999996</c:v>
                </c:pt>
                <c:pt idx="692">
                  <c:v>52.582499999999996</c:v>
                </c:pt>
                <c:pt idx="693">
                  <c:v>52.875</c:v>
                </c:pt>
                <c:pt idx="694">
                  <c:v>53.554999999999993</c:v>
                </c:pt>
                <c:pt idx="695">
                  <c:v>55.084999999999994</c:v>
                </c:pt>
                <c:pt idx="696">
                  <c:v>55.084999999999994</c:v>
                </c:pt>
                <c:pt idx="697">
                  <c:v>55.084999999999994</c:v>
                </c:pt>
                <c:pt idx="698">
                  <c:v>56.125</c:v>
                </c:pt>
                <c:pt idx="699">
                  <c:v>55.9375</c:v>
                </c:pt>
                <c:pt idx="700">
                  <c:v>55.9375</c:v>
                </c:pt>
                <c:pt idx="701">
                  <c:v>55.9375</c:v>
                </c:pt>
                <c:pt idx="702">
                  <c:v>55.9375</c:v>
                </c:pt>
                <c:pt idx="703">
                  <c:v>55.9375</c:v>
                </c:pt>
                <c:pt idx="704">
                  <c:v>55.9375</c:v>
                </c:pt>
                <c:pt idx="705">
                  <c:v>56.2</c:v>
                </c:pt>
                <c:pt idx="706">
                  <c:v>56.842500000000001</c:v>
                </c:pt>
                <c:pt idx="707">
                  <c:v>56.842500000000001</c:v>
                </c:pt>
                <c:pt idx="708">
                  <c:v>57.092500000000001</c:v>
                </c:pt>
                <c:pt idx="709">
                  <c:v>57.092500000000001</c:v>
                </c:pt>
                <c:pt idx="710">
                  <c:v>57.092500000000001</c:v>
                </c:pt>
                <c:pt idx="711">
                  <c:v>57.092500000000001</c:v>
                </c:pt>
                <c:pt idx="712">
                  <c:v>57.592500000000001</c:v>
                </c:pt>
                <c:pt idx="713">
                  <c:v>57.592500000000001</c:v>
                </c:pt>
                <c:pt idx="714">
                  <c:v>57.592500000000001</c:v>
                </c:pt>
                <c:pt idx="715">
                  <c:v>58.265000000000001</c:v>
                </c:pt>
                <c:pt idx="716">
                  <c:v>58.665000000000006</c:v>
                </c:pt>
                <c:pt idx="717">
                  <c:v>58.665000000000006</c:v>
                </c:pt>
                <c:pt idx="718">
                  <c:v>58.665000000000006</c:v>
                </c:pt>
                <c:pt idx="719">
                  <c:v>58.665000000000006</c:v>
                </c:pt>
                <c:pt idx="720">
                  <c:v>58.665000000000006</c:v>
                </c:pt>
                <c:pt idx="721">
                  <c:v>58.665000000000006</c:v>
                </c:pt>
                <c:pt idx="722">
                  <c:v>58.665000000000006</c:v>
                </c:pt>
                <c:pt idx="723">
                  <c:v>58.665000000000006</c:v>
                </c:pt>
                <c:pt idx="724">
                  <c:v>58.665000000000006</c:v>
                </c:pt>
                <c:pt idx="725">
                  <c:v>58.665000000000006</c:v>
                </c:pt>
                <c:pt idx="726">
                  <c:v>58.665000000000006</c:v>
                </c:pt>
                <c:pt idx="727">
                  <c:v>58.665000000000006</c:v>
                </c:pt>
                <c:pt idx="728">
                  <c:v>58.665000000000006</c:v>
                </c:pt>
                <c:pt idx="729">
                  <c:v>58.092500000000001</c:v>
                </c:pt>
                <c:pt idx="730">
                  <c:v>58.092500000000001</c:v>
                </c:pt>
                <c:pt idx="731">
                  <c:v>58.092500000000001</c:v>
                </c:pt>
                <c:pt idx="732">
                  <c:v>58.092500000000001</c:v>
                </c:pt>
                <c:pt idx="733">
                  <c:v>58.092500000000001</c:v>
                </c:pt>
                <c:pt idx="734">
                  <c:v>58.589999999999996</c:v>
                </c:pt>
                <c:pt idx="735">
                  <c:v>60.802500000000002</c:v>
                </c:pt>
                <c:pt idx="736">
                  <c:v>60.497500000000002</c:v>
                </c:pt>
                <c:pt idx="737">
                  <c:v>60.984999999999999</c:v>
                </c:pt>
                <c:pt idx="738">
                  <c:v>60.984999999999999</c:v>
                </c:pt>
                <c:pt idx="739">
                  <c:v>60.984999999999999</c:v>
                </c:pt>
                <c:pt idx="740">
                  <c:v>62.767499999999998</c:v>
                </c:pt>
                <c:pt idx="741">
                  <c:v>63.664999999999999</c:v>
                </c:pt>
                <c:pt idx="742">
                  <c:v>64.545000000000002</c:v>
                </c:pt>
                <c:pt idx="743">
                  <c:v>64.545000000000002</c:v>
                </c:pt>
                <c:pt idx="744">
                  <c:v>64.545000000000002</c:v>
                </c:pt>
                <c:pt idx="745">
                  <c:v>64.545000000000002</c:v>
                </c:pt>
                <c:pt idx="746">
                  <c:v>64.545000000000002</c:v>
                </c:pt>
                <c:pt idx="747">
                  <c:v>64.174999999999997</c:v>
                </c:pt>
                <c:pt idx="748">
                  <c:v>63.424999999999997</c:v>
                </c:pt>
                <c:pt idx="749">
                  <c:v>63.424999999999997</c:v>
                </c:pt>
                <c:pt idx="750">
                  <c:v>63.424999999999997</c:v>
                </c:pt>
                <c:pt idx="751">
                  <c:v>63.424999999999997</c:v>
                </c:pt>
                <c:pt idx="752">
                  <c:v>63.424999999999997</c:v>
                </c:pt>
                <c:pt idx="753">
                  <c:v>63.424999999999997</c:v>
                </c:pt>
                <c:pt idx="754">
                  <c:v>63.424999999999997</c:v>
                </c:pt>
                <c:pt idx="755">
                  <c:v>63.424999999999997</c:v>
                </c:pt>
                <c:pt idx="756">
                  <c:v>63.424999999999997</c:v>
                </c:pt>
                <c:pt idx="757">
                  <c:v>63.965000000000003</c:v>
                </c:pt>
                <c:pt idx="758">
                  <c:v>64.417500000000004</c:v>
                </c:pt>
                <c:pt idx="759">
                  <c:v>64.417500000000004</c:v>
                </c:pt>
                <c:pt idx="760">
                  <c:v>64.417500000000004</c:v>
                </c:pt>
                <c:pt idx="761">
                  <c:v>65.92</c:v>
                </c:pt>
                <c:pt idx="762">
                  <c:v>65.807500000000005</c:v>
                </c:pt>
                <c:pt idx="763">
                  <c:v>65.807500000000005</c:v>
                </c:pt>
                <c:pt idx="764">
                  <c:v>65.807500000000005</c:v>
                </c:pt>
                <c:pt idx="765">
                  <c:v>65.807500000000005</c:v>
                </c:pt>
                <c:pt idx="766">
                  <c:v>65.807500000000005</c:v>
                </c:pt>
                <c:pt idx="767">
                  <c:v>65.807500000000005</c:v>
                </c:pt>
                <c:pt idx="768">
                  <c:v>65.807500000000005</c:v>
                </c:pt>
                <c:pt idx="769">
                  <c:v>65.807500000000005</c:v>
                </c:pt>
                <c:pt idx="770">
                  <c:v>65.807500000000005</c:v>
                </c:pt>
                <c:pt idx="771">
                  <c:v>65.807500000000005</c:v>
                </c:pt>
                <c:pt idx="772">
                  <c:v>65.807500000000005</c:v>
                </c:pt>
                <c:pt idx="773">
                  <c:v>65.807500000000005</c:v>
                </c:pt>
                <c:pt idx="774">
                  <c:v>65.807500000000005</c:v>
                </c:pt>
                <c:pt idx="775">
                  <c:v>65.807500000000005</c:v>
                </c:pt>
                <c:pt idx="776">
                  <c:v>65.807500000000005</c:v>
                </c:pt>
                <c:pt idx="777">
                  <c:v>65.807500000000005</c:v>
                </c:pt>
                <c:pt idx="778">
                  <c:v>65.807500000000005</c:v>
                </c:pt>
                <c:pt idx="779">
                  <c:v>65.807500000000005</c:v>
                </c:pt>
                <c:pt idx="780">
                  <c:v>65.807500000000005</c:v>
                </c:pt>
                <c:pt idx="781">
                  <c:v>65.807500000000005</c:v>
                </c:pt>
                <c:pt idx="782">
                  <c:v>65.807500000000005</c:v>
                </c:pt>
                <c:pt idx="783">
                  <c:v>66.827499999999986</c:v>
                </c:pt>
                <c:pt idx="784">
                  <c:v>66.827499999999986</c:v>
                </c:pt>
                <c:pt idx="785">
                  <c:v>66.827499999999986</c:v>
                </c:pt>
                <c:pt idx="786">
                  <c:v>66.827499999999986</c:v>
                </c:pt>
                <c:pt idx="787">
                  <c:v>66.827499999999986</c:v>
                </c:pt>
                <c:pt idx="788">
                  <c:v>66.827499999999986</c:v>
                </c:pt>
                <c:pt idx="789">
                  <c:v>67.322499999999991</c:v>
                </c:pt>
                <c:pt idx="790">
                  <c:v>67.575000000000003</c:v>
                </c:pt>
                <c:pt idx="791">
                  <c:v>67.84</c:v>
                </c:pt>
                <c:pt idx="792">
                  <c:v>69.087500000000006</c:v>
                </c:pt>
                <c:pt idx="793">
                  <c:v>69.417500000000004</c:v>
                </c:pt>
                <c:pt idx="794">
                  <c:v>69.417500000000004</c:v>
                </c:pt>
                <c:pt idx="795">
                  <c:v>69.417500000000004</c:v>
                </c:pt>
                <c:pt idx="796">
                  <c:v>69.417500000000004</c:v>
                </c:pt>
                <c:pt idx="797">
                  <c:v>69.417500000000004</c:v>
                </c:pt>
                <c:pt idx="798">
                  <c:v>69.417500000000004</c:v>
                </c:pt>
                <c:pt idx="799">
                  <c:v>69.417500000000004</c:v>
                </c:pt>
                <c:pt idx="800">
                  <c:v>69.417500000000004</c:v>
                </c:pt>
                <c:pt idx="801">
                  <c:v>69.417500000000004</c:v>
                </c:pt>
                <c:pt idx="802">
                  <c:v>69.417500000000004</c:v>
                </c:pt>
                <c:pt idx="803">
                  <c:v>69.417500000000004</c:v>
                </c:pt>
                <c:pt idx="804">
                  <c:v>69.417500000000004</c:v>
                </c:pt>
                <c:pt idx="805">
                  <c:v>69.417500000000004</c:v>
                </c:pt>
                <c:pt idx="806">
                  <c:v>69.417500000000004</c:v>
                </c:pt>
                <c:pt idx="807">
                  <c:v>69.417500000000004</c:v>
                </c:pt>
                <c:pt idx="808">
                  <c:v>69.417500000000004</c:v>
                </c:pt>
                <c:pt idx="809">
                  <c:v>69.417500000000004</c:v>
                </c:pt>
                <c:pt idx="810">
                  <c:v>70.127499999999998</c:v>
                </c:pt>
                <c:pt idx="811">
                  <c:v>71.34</c:v>
                </c:pt>
                <c:pt idx="812">
                  <c:v>72.094999999999999</c:v>
                </c:pt>
                <c:pt idx="813">
                  <c:v>74.357500000000002</c:v>
                </c:pt>
                <c:pt idx="814">
                  <c:v>75.612500000000011</c:v>
                </c:pt>
                <c:pt idx="815">
                  <c:v>75.612500000000011</c:v>
                </c:pt>
                <c:pt idx="816">
                  <c:v>75.612500000000011</c:v>
                </c:pt>
                <c:pt idx="817">
                  <c:v>77.144999999999996</c:v>
                </c:pt>
                <c:pt idx="818">
                  <c:v>77.012500000000003</c:v>
                </c:pt>
                <c:pt idx="819">
                  <c:v>77.682500000000005</c:v>
                </c:pt>
                <c:pt idx="820">
                  <c:v>77.682500000000005</c:v>
                </c:pt>
                <c:pt idx="821">
                  <c:v>80.087500000000006</c:v>
                </c:pt>
                <c:pt idx="822">
                  <c:v>80.087500000000006</c:v>
                </c:pt>
                <c:pt idx="823">
                  <c:v>80.087500000000006</c:v>
                </c:pt>
                <c:pt idx="824">
                  <c:v>84.28</c:v>
                </c:pt>
                <c:pt idx="825">
                  <c:v>84.78</c:v>
                </c:pt>
                <c:pt idx="826">
                  <c:v>84.78</c:v>
                </c:pt>
                <c:pt idx="827">
                  <c:v>84.78</c:v>
                </c:pt>
                <c:pt idx="828">
                  <c:v>84.504999999999995</c:v>
                </c:pt>
                <c:pt idx="829">
                  <c:v>84.504999999999995</c:v>
                </c:pt>
                <c:pt idx="830">
                  <c:v>84.504999999999995</c:v>
                </c:pt>
                <c:pt idx="831">
                  <c:v>82.13</c:v>
                </c:pt>
                <c:pt idx="832">
                  <c:v>78.12</c:v>
                </c:pt>
                <c:pt idx="833">
                  <c:v>78.12</c:v>
                </c:pt>
                <c:pt idx="834">
                  <c:v>78.722500000000011</c:v>
                </c:pt>
                <c:pt idx="835">
                  <c:v>78.722500000000011</c:v>
                </c:pt>
                <c:pt idx="836">
                  <c:v>78.722500000000011</c:v>
                </c:pt>
                <c:pt idx="837">
                  <c:v>78.722500000000011</c:v>
                </c:pt>
                <c:pt idx="838">
                  <c:v>78.722500000000011</c:v>
                </c:pt>
                <c:pt idx="839">
                  <c:v>79.147499999999994</c:v>
                </c:pt>
                <c:pt idx="840">
                  <c:v>79.362500000000011</c:v>
                </c:pt>
                <c:pt idx="841">
                  <c:v>79.84</c:v>
                </c:pt>
                <c:pt idx="842">
                  <c:v>79.372500000000002</c:v>
                </c:pt>
                <c:pt idx="843">
                  <c:v>79.372500000000002</c:v>
                </c:pt>
                <c:pt idx="844">
                  <c:v>79.372500000000002</c:v>
                </c:pt>
                <c:pt idx="845">
                  <c:v>79.372500000000002</c:v>
                </c:pt>
                <c:pt idx="846">
                  <c:v>80.35250000000002</c:v>
                </c:pt>
                <c:pt idx="847">
                  <c:v>81.357499999999987</c:v>
                </c:pt>
                <c:pt idx="848">
                  <c:v>82.34</c:v>
                </c:pt>
                <c:pt idx="849">
                  <c:v>85.11999999999999</c:v>
                </c:pt>
                <c:pt idx="850">
                  <c:v>85.11999999999999</c:v>
                </c:pt>
                <c:pt idx="851">
                  <c:v>85.11999999999999</c:v>
                </c:pt>
                <c:pt idx="852">
                  <c:v>85.11999999999999</c:v>
                </c:pt>
                <c:pt idx="853">
                  <c:v>84.207499999999996</c:v>
                </c:pt>
                <c:pt idx="854">
                  <c:v>84.207499999999996</c:v>
                </c:pt>
                <c:pt idx="855">
                  <c:v>84.207499999999996</c:v>
                </c:pt>
                <c:pt idx="856">
                  <c:v>85.114999999999995</c:v>
                </c:pt>
                <c:pt idx="857">
                  <c:v>85.114999999999995</c:v>
                </c:pt>
                <c:pt idx="858">
                  <c:v>85.114999999999995</c:v>
                </c:pt>
                <c:pt idx="859">
                  <c:v>86.452499999999986</c:v>
                </c:pt>
                <c:pt idx="860">
                  <c:v>87.027500000000003</c:v>
                </c:pt>
                <c:pt idx="861">
                  <c:v>87.027500000000003</c:v>
                </c:pt>
                <c:pt idx="862">
                  <c:v>89.622500000000002</c:v>
                </c:pt>
                <c:pt idx="863">
                  <c:v>89.622500000000002</c:v>
                </c:pt>
                <c:pt idx="864">
                  <c:v>89.622500000000002</c:v>
                </c:pt>
                <c:pt idx="865">
                  <c:v>89.622500000000002</c:v>
                </c:pt>
                <c:pt idx="866">
                  <c:v>93.127499999999998</c:v>
                </c:pt>
                <c:pt idx="867">
                  <c:v>95.435000000000002</c:v>
                </c:pt>
                <c:pt idx="868">
                  <c:v>99.227500000000006</c:v>
                </c:pt>
                <c:pt idx="869">
                  <c:v>104.625</c:v>
                </c:pt>
                <c:pt idx="870">
                  <c:v>109.2025</c:v>
                </c:pt>
                <c:pt idx="871">
                  <c:v>109.2025</c:v>
                </c:pt>
                <c:pt idx="872">
                  <c:v>109.2025</c:v>
                </c:pt>
                <c:pt idx="873">
                  <c:v>119.0025</c:v>
                </c:pt>
                <c:pt idx="874">
                  <c:v>122.255</c:v>
                </c:pt>
                <c:pt idx="875">
                  <c:v>124.755</c:v>
                </c:pt>
                <c:pt idx="876">
                  <c:v>130.24250000000001</c:v>
                </c:pt>
                <c:pt idx="877">
                  <c:v>144.29999999999998</c:v>
                </c:pt>
                <c:pt idx="878">
                  <c:v>144.29999999999998</c:v>
                </c:pt>
                <c:pt idx="879">
                  <c:v>144.29999999999998</c:v>
                </c:pt>
                <c:pt idx="880">
                  <c:v>156.3775</c:v>
                </c:pt>
                <c:pt idx="881">
                  <c:v>148.82499999999999</c:v>
                </c:pt>
                <c:pt idx="882">
                  <c:v>148.82499999999999</c:v>
                </c:pt>
                <c:pt idx="883">
                  <c:v>148.82499999999999</c:v>
                </c:pt>
                <c:pt idx="884">
                  <c:v>148.82499999999999</c:v>
                </c:pt>
                <c:pt idx="885">
                  <c:v>148.82499999999999</c:v>
                </c:pt>
                <c:pt idx="886">
                  <c:v>148.82499999999999</c:v>
                </c:pt>
                <c:pt idx="887">
                  <c:v>149.79</c:v>
                </c:pt>
                <c:pt idx="888">
                  <c:v>151.75</c:v>
                </c:pt>
                <c:pt idx="889">
                  <c:v>153.375</c:v>
                </c:pt>
                <c:pt idx="890">
                  <c:v>162.315</c:v>
                </c:pt>
                <c:pt idx="891">
                  <c:v>165.32</c:v>
                </c:pt>
                <c:pt idx="892">
                  <c:v>165.32</c:v>
                </c:pt>
                <c:pt idx="893">
                  <c:v>165.32</c:v>
                </c:pt>
                <c:pt idx="894">
                  <c:v>165.32</c:v>
                </c:pt>
                <c:pt idx="895">
                  <c:v>165.32</c:v>
                </c:pt>
                <c:pt idx="896">
                  <c:v>165.32</c:v>
                </c:pt>
                <c:pt idx="897">
                  <c:v>165.17499999999998</c:v>
                </c:pt>
                <c:pt idx="898">
                  <c:v>164.42499999999998</c:v>
                </c:pt>
                <c:pt idx="899">
                  <c:v>164.42499999999998</c:v>
                </c:pt>
                <c:pt idx="900">
                  <c:v>164.42499999999998</c:v>
                </c:pt>
                <c:pt idx="901">
                  <c:v>162.67499999999998</c:v>
                </c:pt>
                <c:pt idx="902">
                  <c:v>160.42499999999998</c:v>
                </c:pt>
                <c:pt idx="903">
                  <c:v>160.42499999999998</c:v>
                </c:pt>
                <c:pt idx="904">
                  <c:v>160.42499999999998</c:v>
                </c:pt>
                <c:pt idx="905">
                  <c:v>153.92499999999998</c:v>
                </c:pt>
                <c:pt idx="906">
                  <c:v>153.92499999999998</c:v>
                </c:pt>
                <c:pt idx="907">
                  <c:v>153.92499999999998</c:v>
                </c:pt>
                <c:pt idx="908">
                  <c:v>151.01999999999998</c:v>
                </c:pt>
                <c:pt idx="909">
                  <c:v>149.72999999999999</c:v>
                </c:pt>
                <c:pt idx="910">
                  <c:v>149.72999999999999</c:v>
                </c:pt>
                <c:pt idx="911">
                  <c:v>152.72999999999999</c:v>
                </c:pt>
              </c:numCache>
            </c:numRef>
          </c:val>
          <c:smooth val="0"/>
          <c:extLst xmlns:c15="http://schemas.microsoft.com/office/drawing/2012/chart">
            <c:ext xmlns:c16="http://schemas.microsoft.com/office/drawing/2014/chart" uri="{C3380CC4-5D6E-409C-BE32-E72D297353CC}">
              <c16:uniqueId val="{00000002-3BA9-4A34-849E-FA8BE8442374}"/>
            </c:ext>
          </c:extLst>
        </c:ser>
        <c:ser>
          <c:idx val="6"/>
          <c:order val="3"/>
          <c:tx>
            <c:strRef>
              <c:f>'Figure 2.11'!$Q$6</c:f>
              <c:strCache>
                <c:ptCount val="1"/>
                <c:pt idx="0">
                  <c:v>2024</c:v>
                </c:pt>
              </c:strCache>
            </c:strRef>
          </c:tx>
          <c:spPr>
            <a:ln w="28575" cap="rnd">
              <a:solidFill>
                <a:srgbClr val="E0601F"/>
              </a:solidFill>
              <a:round/>
            </a:ln>
            <a:effectLst/>
          </c:spPr>
          <c:marker>
            <c:symbol val="none"/>
          </c:marker>
          <c:cat>
            <c:numRef>
              <c:f>'Figure 2.11'!$M$7:$M$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Q$7:$Q$918</c:f>
              <c:numCache>
                <c:formatCode>General</c:formatCode>
                <c:ptCount val="91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61.25</c:v>
                </c:pt>
                <c:pt idx="275">
                  <c:v>61.25</c:v>
                </c:pt>
                <c:pt idx="276">
                  <c:v>61.25</c:v>
                </c:pt>
                <c:pt idx="277">
                  <c:v>61.25</c:v>
                </c:pt>
                <c:pt idx="278">
                  <c:v>61.25</c:v>
                </c:pt>
                <c:pt idx="279">
                  <c:v>61.25</c:v>
                </c:pt>
                <c:pt idx="280">
                  <c:v>61.25</c:v>
                </c:pt>
                <c:pt idx="281">
                  <c:v>61.25</c:v>
                </c:pt>
                <c:pt idx="282">
                  <c:v>61.25</c:v>
                </c:pt>
                <c:pt idx="283">
                  <c:v>61.25</c:v>
                </c:pt>
                <c:pt idx="284">
                  <c:v>61.25</c:v>
                </c:pt>
                <c:pt idx="285">
                  <c:v>61.25</c:v>
                </c:pt>
                <c:pt idx="286">
                  <c:v>61.25</c:v>
                </c:pt>
                <c:pt idx="287">
                  <c:v>61.25</c:v>
                </c:pt>
                <c:pt idx="288">
                  <c:v>61.25</c:v>
                </c:pt>
                <c:pt idx="289">
                  <c:v>61.25</c:v>
                </c:pt>
                <c:pt idx="290">
                  <c:v>61.25</c:v>
                </c:pt>
                <c:pt idx="291">
                  <c:v>61.25</c:v>
                </c:pt>
                <c:pt idx="292">
                  <c:v>61.25</c:v>
                </c:pt>
                <c:pt idx="293">
                  <c:v>61.25</c:v>
                </c:pt>
                <c:pt idx="294">
                  <c:v>61.25</c:v>
                </c:pt>
                <c:pt idx="295">
                  <c:v>61.25</c:v>
                </c:pt>
                <c:pt idx="296">
                  <c:v>61.25</c:v>
                </c:pt>
                <c:pt idx="297">
                  <c:v>61.25</c:v>
                </c:pt>
                <c:pt idx="298">
                  <c:v>61.25</c:v>
                </c:pt>
                <c:pt idx="299">
                  <c:v>61.25</c:v>
                </c:pt>
                <c:pt idx="300">
                  <c:v>61.25</c:v>
                </c:pt>
                <c:pt idx="301">
                  <c:v>61.25</c:v>
                </c:pt>
                <c:pt idx="302">
                  <c:v>61.25</c:v>
                </c:pt>
                <c:pt idx="303">
                  <c:v>61.25</c:v>
                </c:pt>
                <c:pt idx="304">
                  <c:v>61.25</c:v>
                </c:pt>
                <c:pt idx="305">
                  <c:v>61.25</c:v>
                </c:pt>
                <c:pt idx="306">
                  <c:v>61.25</c:v>
                </c:pt>
                <c:pt idx="307">
                  <c:v>61.25</c:v>
                </c:pt>
                <c:pt idx="308">
                  <c:v>61.25</c:v>
                </c:pt>
                <c:pt idx="309">
                  <c:v>61.25</c:v>
                </c:pt>
                <c:pt idx="310">
                  <c:v>61.25</c:v>
                </c:pt>
                <c:pt idx="311">
                  <c:v>61.25</c:v>
                </c:pt>
                <c:pt idx="312">
                  <c:v>61.25</c:v>
                </c:pt>
                <c:pt idx="313">
                  <c:v>61.25</c:v>
                </c:pt>
                <c:pt idx="314">
                  <c:v>61.25</c:v>
                </c:pt>
                <c:pt idx="315">
                  <c:v>61.25</c:v>
                </c:pt>
                <c:pt idx="316">
                  <c:v>61.25</c:v>
                </c:pt>
                <c:pt idx="317">
                  <c:v>61.25</c:v>
                </c:pt>
                <c:pt idx="318">
                  <c:v>61.25</c:v>
                </c:pt>
                <c:pt idx="319">
                  <c:v>61.25</c:v>
                </c:pt>
                <c:pt idx="320">
                  <c:v>61.25</c:v>
                </c:pt>
                <c:pt idx="321">
                  <c:v>61.25</c:v>
                </c:pt>
                <c:pt idx="322">
                  <c:v>61.25</c:v>
                </c:pt>
                <c:pt idx="323">
                  <c:v>61.25</c:v>
                </c:pt>
                <c:pt idx="324">
                  <c:v>61.25</c:v>
                </c:pt>
                <c:pt idx="325">
                  <c:v>61.25</c:v>
                </c:pt>
                <c:pt idx="326">
                  <c:v>61.25</c:v>
                </c:pt>
                <c:pt idx="327">
                  <c:v>61.25</c:v>
                </c:pt>
                <c:pt idx="328">
                  <c:v>61.25</c:v>
                </c:pt>
                <c:pt idx="329">
                  <c:v>61.25</c:v>
                </c:pt>
                <c:pt idx="330">
                  <c:v>61.25</c:v>
                </c:pt>
                <c:pt idx="331">
                  <c:v>61.25</c:v>
                </c:pt>
                <c:pt idx="332">
                  <c:v>61.25</c:v>
                </c:pt>
                <c:pt idx="333">
                  <c:v>61.25</c:v>
                </c:pt>
                <c:pt idx="334">
                  <c:v>61.25</c:v>
                </c:pt>
                <c:pt idx="335">
                  <c:v>61.25</c:v>
                </c:pt>
                <c:pt idx="336">
                  <c:v>61.25</c:v>
                </c:pt>
                <c:pt idx="337">
                  <c:v>61.25</c:v>
                </c:pt>
                <c:pt idx="338">
                  <c:v>61.25</c:v>
                </c:pt>
                <c:pt idx="339">
                  <c:v>61.25</c:v>
                </c:pt>
                <c:pt idx="340">
                  <c:v>61.25</c:v>
                </c:pt>
                <c:pt idx="341">
                  <c:v>61.25</c:v>
                </c:pt>
                <c:pt idx="342">
                  <c:v>61.25</c:v>
                </c:pt>
                <c:pt idx="343">
                  <c:v>61.25</c:v>
                </c:pt>
                <c:pt idx="344">
                  <c:v>61.25</c:v>
                </c:pt>
                <c:pt idx="345">
                  <c:v>61.25</c:v>
                </c:pt>
                <c:pt idx="346">
                  <c:v>61.25</c:v>
                </c:pt>
                <c:pt idx="347">
                  <c:v>61.25</c:v>
                </c:pt>
                <c:pt idx="348">
                  <c:v>61.25</c:v>
                </c:pt>
                <c:pt idx="349">
                  <c:v>61.25</c:v>
                </c:pt>
                <c:pt idx="350">
                  <c:v>61.25</c:v>
                </c:pt>
                <c:pt idx="351">
                  <c:v>61.25</c:v>
                </c:pt>
                <c:pt idx="352">
                  <c:v>56.245000000000005</c:v>
                </c:pt>
                <c:pt idx="353">
                  <c:v>56.245000000000005</c:v>
                </c:pt>
                <c:pt idx="354">
                  <c:v>56.245000000000005</c:v>
                </c:pt>
                <c:pt idx="355">
                  <c:v>56.245000000000005</c:v>
                </c:pt>
                <c:pt idx="356">
                  <c:v>56.245000000000005</c:v>
                </c:pt>
                <c:pt idx="357">
                  <c:v>56.245000000000005</c:v>
                </c:pt>
                <c:pt idx="358">
                  <c:v>56.245000000000005</c:v>
                </c:pt>
                <c:pt idx="359">
                  <c:v>56.245000000000005</c:v>
                </c:pt>
                <c:pt idx="360">
                  <c:v>56.245000000000005</c:v>
                </c:pt>
                <c:pt idx="361">
                  <c:v>56.245000000000005</c:v>
                </c:pt>
                <c:pt idx="362">
                  <c:v>56.245000000000005</c:v>
                </c:pt>
                <c:pt idx="363">
                  <c:v>56.245000000000005</c:v>
                </c:pt>
                <c:pt idx="364">
                  <c:v>56.245000000000005</c:v>
                </c:pt>
                <c:pt idx="365">
                  <c:v>56.245000000000005</c:v>
                </c:pt>
                <c:pt idx="366">
                  <c:v>56.245000000000005</c:v>
                </c:pt>
                <c:pt idx="367">
                  <c:v>56.245000000000005</c:v>
                </c:pt>
                <c:pt idx="368">
                  <c:v>56.245000000000005</c:v>
                </c:pt>
                <c:pt idx="369">
                  <c:v>56.245000000000005</c:v>
                </c:pt>
                <c:pt idx="370">
                  <c:v>56.245000000000005</c:v>
                </c:pt>
                <c:pt idx="371">
                  <c:v>56.245000000000005</c:v>
                </c:pt>
                <c:pt idx="372">
                  <c:v>56.245000000000005</c:v>
                </c:pt>
                <c:pt idx="373">
                  <c:v>56.245000000000005</c:v>
                </c:pt>
                <c:pt idx="374">
                  <c:v>56.245000000000005</c:v>
                </c:pt>
                <c:pt idx="375">
                  <c:v>56.245000000000005</c:v>
                </c:pt>
                <c:pt idx="376">
                  <c:v>53.005000000000003</c:v>
                </c:pt>
                <c:pt idx="377">
                  <c:v>50.752499999999998</c:v>
                </c:pt>
                <c:pt idx="378">
                  <c:v>49.255000000000003</c:v>
                </c:pt>
                <c:pt idx="379">
                  <c:v>48.005000000000003</c:v>
                </c:pt>
                <c:pt idx="380">
                  <c:v>48.005000000000003</c:v>
                </c:pt>
                <c:pt idx="381">
                  <c:v>48.005000000000003</c:v>
                </c:pt>
                <c:pt idx="382">
                  <c:v>48.005000000000003</c:v>
                </c:pt>
                <c:pt idx="383">
                  <c:v>47.002499999999998</c:v>
                </c:pt>
                <c:pt idx="384">
                  <c:v>46.004999999999995</c:v>
                </c:pt>
                <c:pt idx="385">
                  <c:v>45.002499999999998</c:v>
                </c:pt>
                <c:pt idx="386">
                  <c:v>45.002499999999998</c:v>
                </c:pt>
                <c:pt idx="387">
                  <c:v>45.002499999999998</c:v>
                </c:pt>
                <c:pt idx="388">
                  <c:v>45.002499999999998</c:v>
                </c:pt>
                <c:pt idx="389">
                  <c:v>45.002499999999998</c:v>
                </c:pt>
                <c:pt idx="390">
                  <c:v>41.5075</c:v>
                </c:pt>
                <c:pt idx="391">
                  <c:v>41.5075</c:v>
                </c:pt>
                <c:pt idx="392">
                  <c:v>41.349999999999994</c:v>
                </c:pt>
                <c:pt idx="393">
                  <c:v>41.349999999999994</c:v>
                </c:pt>
                <c:pt idx="394">
                  <c:v>41.349999999999994</c:v>
                </c:pt>
                <c:pt idx="395">
                  <c:v>41.349999999999994</c:v>
                </c:pt>
                <c:pt idx="396">
                  <c:v>41.349999999999994</c:v>
                </c:pt>
                <c:pt idx="397">
                  <c:v>41.349999999999994</c:v>
                </c:pt>
                <c:pt idx="398">
                  <c:v>41.349999999999994</c:v>
                </c:pt>
                <c:pt idx="399">
                  <c:v>41.349999999999994</c:v>
                </c:pt>
                <c:pt idx="400">
                  <c:v>41.349999999999994</c:v>
                </c:pt>
                <c:pt idx="401">
                  <c:v>41.349999999999994</c:v>
                </c:pt>
                <c:pt idx="402">
                  <c:v>41.349999999999994</c:v>
                </c:pt>
                <c:pt idx="403">
                  <c:v>41.349999999999994</c:v>
                </c:pt>
                <c:pt idx="404">
                  <c:v>39.852499999999999</c:v>
                </c:pt>
                <c:pt idx="405">
                  <c:v>39.852499999999999</c:v>
                </c:pt>
                <c:pt idx="406">
                  <c:v>39.852499999999999</c:v>
                </c:pt>
                <c:pt idx="407">
                  <c:v>39.852499999999999</c:v>
                </c:pt>
                <c:pt idx="408">
                  <c:v>39.852499999999999</c:v>
                </c:pt>
                <c:pt idx="409">
                  <c:v>39.852499999999999</c:v>
                </c:pt>
                <c:pt idx="410">
                  <c:v>39.852499999999999</c:v>
                </c:pt>
                <c:pt idx="411">
                  <c:v>39.852499999999999</c:v>
                </c:pt>
                <c:pt idx="412">
                  <c:v>39.752499999999998</c:v>
                </c:pt>
                <c:pt idx="413">
                  <c:v>39.744999999999997</c:v>
                </c:pt>
                <c:pt idx="414">
                  <c:v>39.744999999999997</c:v>
                </c:pt>
                <c:pt idx="415">
                  <c:v>39.744999999999997</c:v>
                </c:pt>
                <c:pt idx="416">
                  <c:v>39.744999999999997</c:v>
                </c:pt>
                <c:pt idx="417">
                  <c:v>39.744999999999997</c:v>
                </c:pt>
                <c:pt idx="418">
                  <c:v>39.744999999999997</c:v>
                </c:pt>
                <c:pt idx="419">
                  <c:v>39.744999999999997</c:v>
                </c:pt>
                <c:pt idx="420">
                  <c:v>39.744999999999997</c:v>
                </c:pt>
                <c:pt idx="421">
                  <c:v>39.744999999999997</c:v>
                </c:pt>
                <c:pt idx="422">
                  <c:v>39.744999999999997</c:v>
                </c:pt>
                <c:pt idx="423">
                  <c:v>39.744999999999997</c:v>
                </c:pt>
                <c:pt idx="424">
                  <c:v>39.744999999999997</c:v>
                </c:pt>
                <c:pt idx="425">
                  <c:v>39.744999999999997</c:v>
                </c:pt>
                <c:pt idx="426">
                  <c:v>39.744999999999997</c:v>
                </c:pt>
                <c:pt idx="427">
                  <c:v>39.744999999999997</c:v>
                </c:pt>
                <c:pt idx="428">
                  <c:v>39.744999999999997</c:v>
                </c:pt>
                <c:pt idx="429">
                  <c:v>39.744999999999997</c:v>
                </c:pt>
                <c:pt idx="430">
                  <c:v>39.744999999999997</c:v>
                </c:pt>
                <c:pt idx="431">
                  <c:v>39.744999999999997</c:v>
                </c:pt>
                <c:pt idx="432">
                  <c:v>37.002500000000005</c:v>
                </c:pt>
                <c:pt idx="433">
                  <c:v>37.002500000000005</c:v>
                </c:pt>
                <c:pt idx="434">
                  <c:v>37.002500000000005</c:v>
                </c:pt>
                <c:pt idx="435">
                  <c:v>37.002500000000005</c:v>
                </c:pt>
                <c:pt idx="436">
                  <c:v>37.002500000000005</c:v>
                </c:pt>
                <c:pt idx="437">
                  <c:v>37.002500000000005</c:v>
                </c:pt>
                <c:pt idx="438">
                  <c:v>37.002500000000005</c:v>
                </c:pt>
                <c:pt idx="439">
                  <c:v>37.440000000000005</c:v>
                </c:pt>
                <c:pt idx="440">
                  <c:v>37.440000000000005</c:v>
                </c:pt>
                <c:pt idx="441">
                  <c:v>37.440000000000005</c:v>
                </c:pt>
                <c:pt idx="442">
                  <c:v>37.440000000000005</c:v>
                </c:pt>
                <c:pt idx="443">
                  <c:v>37.440000000000005</c:v>
                </c:pt>
                <c:pt idx="444">
                  <c:v>37.440000000000005</c:v>
                </c:pt>
                <c:pt idx="445">
                  <c:v>37.440000000000005</c:v>
                </c:pt>
                <c:pt idx="446">
                  <c:v>37.440000000000005</c:v>
                </c:pt>
                <c:pt idx="447">
                  <c:v>37.440000000000005</c:v>
                </c:pt>
                <c:pt idx="448">
                  <c:v>37.440000000000005</c:v>
                </c:pt>
                <c:pt idx="449">
                  <c:v>37.440000000000005</c:v>
                </c:pt>
                <c:pt idx="450">
                  <c:v>37.440000000000005</c:v>
                </c:pt>
                <c:pt idx="451">
                  <c:v>37.440000000000005</c:v>
                </c:pt>
                <c:pt idx="452">
                  <c:v>37.440000000000005</c:v>
                </c:pt>
                <c:pt idx="453">
                  <c:v>37.440000000000005</c:v>
                </c:pt>
                <c:pt idx="454">
                  <c:v>37.440000000000005</c:v>
                </c:pt>
                <c:pt idx="455">
                  <c:v>37.440000000000005</c:v>
                </c:pt>
                <c:pt idx="456">
                  <c:v>37.440000000000005</c:v>
                </c:pt>
                <c:pt idx="457">
                  <c:v>37.440000000000005</c:v>
                </c:pt>
                <c:pt idx="458">
                  <c:v>37.440000000000005</c:v>
                </c:pt>
                <c:pt idx="459">
                  <c:v>37.440000000000005</c:v>
                </c:pt>
                <c:pt idx="460">
                  <c:v>37.440000000000005</c:v>
                </c:pt>
                <c:pt idx="461">
                  <c:v>37.440000000000005</c:v>
                </c:pt>
                <c:pt idx="462">
                  <c:v>37.440000000000005</c:v>
                </c:pt>
                <c:pt idx="463">
                  <c:v>37.440000000000005</c:v>
                </c:pt>
                <c:pt idx="464">
                  <c:v>37.440000000000005</c:v>
                </c:pt>
                <c:pt idx="465">
                  <c:v>37.440000000000005</c:v>
                </c:pt>
                <c:pt idx="466">
                  <c:v>37.440000000000005</c:v>
                </c:pt>
                <c:pt idx="467">
                  <c:v>37.440000000000005</c:v>
                </c:pt>
                <c:pt idx="468">
                  <c:v>37.440000000000005</c:v>
                </c:pt>
                <c:pt idx="469">
                  <c:v>37.440000000000005</c:v>
                </c:pt>
                <c:pt idx="470">
                  <c:v>37.440000000000005</c:v>
                </c:pt>
                <c:pt idx="471">
                  <c:v>37.440000000000005</c:v>
                </c:pt>
                <c:pt idx="472">
                  <c:v>37.440000000000005</c:v>
                </c:pt>
                <c:pt idx="473">
                  <c:v>37.440000000000005</c:v>
                </c:pt>
                <c:pt idx="474">
                  <c:v>37.440000000000005</c:v>
                </c:pt>
                <c:pt idx="475">
                  <c:v>37.440000000000005</c:v>
                </c:pt>
                <c:pt idx="476">
                  <c:v>37.440000000000005</c:v>
                </c:pt>
                <c:pt idx="477">
                  <c:v>37.440000000000005</c:v>
                </c:pt>
                <c:pt idx="478">
                  <c:v>37.782500000000006</c:v>
                </c:pt>
                <c:pt idx="479">
                  <c:v>37.782500000000006</c:v>
                </c:pt>
                <c:pt idx="480">
                  <c:v>37.782500000000006</c:v>
                </c:pt>
                <c:pt idx="481">
                  <c:v>37.782500000000006</c:v>
                </c:pt>
                <c:pt idx="482">
                  <c:v>37.782500000000006</c:v>
                </c:pt>
                <c:pt idx="483">
                  <c:v>37.782500000000006</c:v>
                </c:pt>
                <c:pt idx="484">
                  <c:v>38.075000000000003</c:v>
                </c:pt>
                <c:pt idx="485">
                  <c:v>38.075000000000003</c:v>
                </c:pt>
                <c:pt idx="486">
                  <c:v>38.075000000000003</c:v>
                </c:pt>
                <c:pt idx="487">
                  <c:v>38.075000000000003</c:v>
                </c:pt>
                <c:pt idx="488">
                  <c:v>38.612499999999997</c:v>
                </c:pt>
                <c:pt idx="489">
                  <c:v>38.612499999999997</c:v>
                </c:pt>
                <c:pt idx="490">
                  <c:v>38.612499999999997</c:v>
                </c:pt>
                <c:pt idx="491">
                  <c:v>38.987499999999997</c:v>
                </c:pt>
                <c:pt idx="492">
                  <c:v>38.987499999999997</c:v>
                </c:pt>
                <c:pt idx="493">
                  <c:v>38.987499999999997</c:v>
                </c:pt>
                <c:pt idx="494">
                  <c:v>38.987499999999997</c:v>
                </c:pt>
                <c:pt idx="495">
                  <c:v>38.987499999999997</c:v>
                </c:pt>
                <c:pt idx="496">
                  <c:v>39.087499999999999</c:v>
                </c:pt>
                <c:pt idx="497">
                  <c:v>39.274999999999999</c:v>
                </c:pt>
                <c:pt idx="498">
                  <c:v>39.274999999999999</c:v>
                </c:pt>
                <c:pt idx="499">
                  <c:v>39.274999999999999</c:v>
                </c:pt>
                <c:pt idx="500">
                  <c:v>39.274999999999999</c:v>
                </c:pt>
                <c:pt idx="501">
                  <c:v>39.274999999999999</c:v>
                </c:pt>
                <c:pt idx="502">
                  <c:v>39.274999999999999</c:v>
                </c:pt>
                <c:pt idx="503">
                  <c:v>39.342500000000001</c:v>
                </c:pt>
                <c:pt idx="504">
                  <c:v>39.342500000000001</c:v>
                </c:pt>
                <c:pt idx="505">
                  <c:v>40.467500000000001</c:v>
                </c:pt>
                <c:pt idx="506">
                  <c:v>40.592500000000001</c:v>
                </c:pt>
                <c:pt idx="507">
                  <c:v>40.592500000000001</c:v>
                </c:pt>
                <c:pt idx="508">
                  <c:v>40.592500000000001</c:v>
                </c:pt>
                <c:pt idx="509">
                  <c:v>40.592500000000001</c:v>
                </c:pt>
                <c:pt idx="510">
                  <c:v>40.592500000000001</c:v>
                </c:pt>
                <c:pt idx="511">
                  <c:v>40.592500000000001</c:v>
                </c:pt>
                <c:pt idx="512">
                  <c:v>40.592500000000001</c:v>
                </c:pt>
                <c:pt idx="513">
                  <c:v>40.592500000000001</c:v>
                </c:pt>
                <c:pt idx="514">
                  <c:v>40.592500000000001</c:v>
                </c:pt>
                <c:pt idx="515">
                  <c:v>40.592500000000001</c:v>
                </c:pt>
                <c:pt idx="516">
                  <c:v>41.3125</c:v>
                </c:pt>
                <c:pt idx="517">
                  <c:v>41.45</c:v>
                </c:pt>
                <c:pt idx="518">
                  <c:v>41.45</c:v>
                </c:pt>
                <c:pt idx="519">
                  <c:v>41.45</c:v>
                </c:pt>
                <c:pt idx="520">
                  <c:v>41.754999999999995</c:v>
                </c:pt>
                <c:pt idx="521">
                  <c:v>41.754999999999995</c:v>
                </c:pt>
                <c:pt idx="522">
                  <c:v>41.754999999999995</c:v>
                </c:pt>
                <c:pt idx="523">
                  <c:v>42.004999999999995</c:v>
                </c:pt>
                <c:pt idx="524">
                  <c:v>42.927499999999995</c:v>
                </c:pt>
                <c:pt idx="525">
                  <c:v>42.927499999999995</c:v>
                </c:pt>
                <c:pt idx="526">
                  <c:v>42.927499999999995</c:v>
                </c:pt>
                <c:pt idx="527">
                  <c:v>42.927499999999995</c:v>
                </c:pt>
                <c:pt idx="528">
                  <c:v>42.927499999999995</c:v>
                </c:pt>
                <c:pt idx="529">
                  <c:v>42.927499999999995</c:v>
                </c:pt>
                <c:pt idx="530">
                  <c:v>42.927499999999995</c:v>
                </c:pt>
                <c:pt idx="531">
                  <c:v>43.277500000000003</c:v>
                </c:pt>
                <c:pt idx="532">
                  <c:v>43.277500000000003</c:v>
                </c:pt>
                <c:pt idx="533">
                  <c:v>43.28</c:v>
                </c:pt>
                <c:pt idx="534">
                  <c:v>43.28</c:v>
                </c:pt>
                <c:pt idx="535">
                  <c:v>43.28</c:v>
                </c:pt>
                <c:pt idx="536">
                  <c:v>43.28</c:v>
                </c:pt>
                <c:pt idx="537">
                  <c:v>43.28</c:v>
                </c:pt>
                <c:pt idx="538">
                  <c:v>43.28</c:v>
                </c:pt>
                <c:pt idx="539">
                  <c:v>44.23</c:v>
                </c:pt>
                <c:pt idx="540">
                  <c:v>44.83</c:v>
                </c:pt>
                <c:pt idx="541">
                  <c:v>44.83</c:v>
                </c:pt>
                <c:pt idx="542">
                  <c:v>44.83</c:v>
                </c:pt>
                <c:pt idx="543">
                  <c:v>44.83</c:v>
                </c:pt>
                <c:pt idx="544">
                  <c:v>45.432500000000005</c:v>
                </c:pt>
                <c:pt idx="545">
                  <c:v>46.027500000000003</c:v>
                </c:pt>
                <c:pt idx="546">
                  <c:v>47.282500000000006</c:v>
                </c:pt>
                <c:pt idx="547">
                  <c:v>47.282500000000006</c:v>
                </c:pt>
                <c:pt idx="548">
                  <c:v>47.282500000000006</c:v>
                </c:pt>
                <c:pt idx="549">
                  <c:v>47.282500000000006</c:v>
                </c:pt>
                <c:pt idx="550">
                  <c:v>47.282500000000006</c:v>
                </c:pt>
                <c:pt idx="551">
                  <c:v>47.637499999999996</c:v>
                </c:pt>
                <c:pt idx="552">
                  <c:v>47.637499999999996</c:v>
                </c:pt>
                <c:pt idx="553">
                  <c:v>48.137499999999996</c:v>
                </c:pt>
                <c:pt idx="554">
                  <c:v>48.21</c:v>
                </c:pt>
                <c:pt idx="555">
                  <c:v>48.21</c:v>
                </c:pt>
                <c:pt idx="556">
                  <c:v>48.21</c:v>
                </c:pt>
                <c:pt idx="557">
                  <c:v>48.21</c:v>
                </c:pt>
                <c:pt idx="558">
                  <c:v>48.302499999999995</c:v>
                </c:pt>
                <c:pt idx="559">
                  <c:v>48.302499999999995</c:v>
                </c:pt>
                <c:pt idx="560">
                  <c:v>50.697500000000005</c:v>
                </c:pt>
                <c:pt idx="561">
                  <c:v>50.697500000000005</c:v>
                </c:pt>
                <c:pt idx="562">
                  <c:v>50.697500000000005</c:v>
                </c:pt>
                <c:pt idx="563">
                  <c:v>50.697500000000005</c:v>
                </c:pt>
                <c:pt idx="564">
                  <c:v>50.697500000000005</c:v>
                </c:pt>
                <c:pt idx="565">
                  <c:v>50.697500000000005</c:v>
                </c:pt>
                <c:pt idx="566">
                  <c:v>51.529999999999994</c:v>
                </c:pt>
                <c:pt idx="567">
                  <c:v>51.529999999999994</c:v>
                </c:pt>
                <c:pt idx="568">
                  <c:v>51.529999999999994</c:v>
                </c:pt>
                <c:pt idx="569">
                  <c:v>51.529999999999994</c:v>
                </c:pt>
                <c:pt idx="570">
                  <c:v>51.529999999999994</c:v>
                </c:pt>
                <c:pt idx="571">
                  <c:v>51.529999999999994</c:v>
                </c:pt>
                <c:pt idx="572">
                  <c:v>51.517499999999998</c:v>
                </c:pt>
                <c:pt idx="573">
                  <c:v>50.917499999999997</c:v>
                </c:pt>
                <c:pt idx="574">
                  <c:v>51.277500000000003</c:v>
                </c:pt>
                <c:pt idx="575">
                  <c:v>51.277500000000003</c:v>
                </c:pt>
                <c:pt idx="576">
                  <c:v>51.322500000000005</c:v>
                </c:pt>
                <c:pt idx="577">
                  <c:v>51.322500000000005</c:v>
                </c:pt>
                <c:pt idx="578">
                  <c:v>51.322500000000005</c:v>
                </c:pt>
                <c:pt idx="579">
                  <c:v>51.322500000000005</c:v>
                </c:pt>
                <c:pt idx="580">
                  <c:v>51.197500000000005</c:v>
                </c:pt>
                <c:pt idx="581">
                  <c:v>51.197500000000005</c:v>
                </c:pt>
                <c:pt idx="582">
                  <c:v>51.197500000000005</c:v>
                </c:pt>
                <c:pt idx="583">
                  <c:v>51.197500000000005</c:v>
                </c:pt>
                <c:pt idx="584">
                  <c:v>51.197500000000005</c:v>
                </c:pt>
                <c:pt idx="585">
                  <c:v>51.197500000000005</c:v>
                </c:pt>
                <c:pt idx="586">
                  <c:v>51.197500000000005</c:v>
                </c:pt>
                <c:pt idx="587">
                  <c:v>51.197500000000005</c:v>
                </c:pt>
                <c:pt idx="588">
                  <c:v>51.677500000000009</c:v>
                </c:pt>
                <c:pt idx="589">
                  <c:v>51.677500000000009</c:v>
                </c:pt>
                <c:pt idx="590">
                  <c:v>51.677500000000009</c:v>
                </c:pt>
                <c:pt idx="591">
                  <c:v>51.677500000000009</c:v>
                </c:pt>
                <c:pt idx="592">
                  <c:v>51.677500000000009</c:v>
                </c:pt>
                <c:pt idx="593">
                  <c:v>51.677500000000009</c:v>
                </c:pt>
                <c:pt idx="594">
                  <c:v>54.152500000000003</c:v>
                </c:pt>
                <c:pt idx="595">
                  <c:v>54.384999999999998</c:v>
                </c:pt>
                <c:pt idx="596">
                  <c:v>54.384999999999998</c:v>
                </c:pt>
                <c:pt idx="597">
                  <c:v>54.384999999999998</c:v>
                </c:pt>
                <c:pt idx="598">
                  <c:v>54.384999999999998</c:v>
                </c:pt>
                <c:pt idx="599">
                  <c:v>54.384999999999998</c:v>
                </c:pt>
                <c:pt idx="600">
                  <c:v>54.384999999999998</c:v>
                </c:pt>
                <c:pt idx="601">
                  <c:v>54.384999999999998</c:v>
                </c:pt>
                <c:pt idx="602">
                  <c:v>54.384999999999998</c:v>
                </c:pt>
                <c:pt idx="603">
                  <c:v>54.384999999999998</c:v>
                </c:pt>
                <c:pt idx="604">
                  <c:v>54.384999999999998</c:v>
                </c:pt>
                <c:pt idx="605">
                  <c:v>54.384999999999998</c:v>
                </c:pt>
                <c:pt idx="606">
                  <c:v>54.384999999999998</c:v>
                </c:pt>
                <c:pt idx="607">
                  <c:v>54.384999999999998</c:v>
                </c:pt>
                <c:pt idx="608">
                  <c:v>53.552500000000002</c:v>
                </c:pt>
                <c:pt idx="609">
                  <c:v>53.675000000000004</c:v>
                </c:pt>
                <c:pt idx="610">
                  <c:v>53.727499999999999</c:v>
                </c:pt>
                <c:pt idx="611">
                  <c:v>53.79</c:v>
                </c:pt>
                <c:pt idx="612">
                  <c:v>53.79</c:v>
                </c:pt>
                <c:pt idx="613">
                  <c:v>53.79</c:v>
                </c:pt>
                <c:pt idx="614">
                  <c:v>53.79</c:v>
                </c:pt>
                <c:pt idx="615">
                  <c:v>53.79</c:v>
                </c:pt>
                <c:pt idx="616">
                  <c:v>53.79</c:v>
                </c:pt>
                <c:pt idx="617">
                  <c:v>53.79</c:v>
                </c:pt>
                <c:pt idx="618">
                  <c:v>53.79</c:v>
                </c:pt>
                <c:pt idx="619">
                  <c:v>53.79</c:v>
                </c:pt>
                <c:pt idx="620">
                  <c:v>53.79</c:v>
                </c:pt>
                <c:pt idx="621">
                  <c:v>53.997500000000002</c:v>
                </c:pt>
                <c:pt idx="622">
                  <c:v>53.817500000000003</c:v>
                </c:pt>
                <c:pt idx="623">
                  <c:v>53.817500000000003</c:v>
                </c:pt>
                <c:pt idx="624">
                  <c:v>53.817500000000003</c:v>
                </c:pt>
                <c:pt idx="625">
                  <c:v>53.817500000000003</c:v>
                </c:pt>
                <c:pt idx="626">
                  <c:v>53.817500000000003</c:v>
                </c:pt>
                <c:pt idx="627">
                  <c:v>53.817500000000003</c:v>
                </c:pt>
                <c:pt idx="628">
                  <c:v>53.817500000000003</c:v>
                </c:pt>
                <c:pt idx="629">
                  <c:v>53.817500000000003</c:v>
                </c:pt>
                <c:pt idx="630">
                  <c:v>53.817500000000003</c:v>
                </c:pt>
                <c:pt idx="631">
                  <c:v>53.817500000000003</c:v>
                </c:pt>
                <c:pt idx="632">
                  <c:v>53.817500000000003</c:v>
                </c:pt>
                <c:pt idx="633">
                  <c:v>53.817500000000003</c:v>
                </c:pt>
                <c:pt idx="634">
                  <c:v>53.817500000000003</c:v>
                </c:pt>
                <c:pt idx="635">
                  <c:v>53.817500000000003</c:v>
                </c:pt>
                <c:pt idx="636">
                  <c:v>53.817500000000003</c:v>
                </c:pt>
                <c:pt idx="637">
                  <c:v>53.817500000000003</c:v>
                </c:pt>
                <c:pt idx="638">
                  <c:v>53.817500000000003</c:v>
                </c:pt>
                <c:pt idx="639">
                  <c:v>53.817500000000003</c:v>
                </c:pt>
                <c:pt idx="640">
                  <c:v>53.817500000000003</c:v>
                </c:pt>
                <c:pt idx="641">
                  <c:v>53.817500000000003</c:v>
                </c:pt>
                <c:pt idx="642">
                  <c:v>53.817500000000003</c:v>
                </c:pt>
                <c:pt idx="643">
                  <c:v>53.817500000000003</c:v>
                </c:pt>
                <c:pt idx="644">
                  <c:v>53.817500000000003</c:v>
                </c:pt>
                <c:pt idx="645">
                  <c:v>53.817500000000003</c:v>
                </c:pt>
                <c:pt idx="646">
                  <c:v>53.817500000000003</c:v>
                </c:pt>
                <c:pt idx="647">
                  <c:v>53.817500000000003</c:v>
                </c:pt>
                <c:pt idx="648">
                  <c:v>53.817500000000003</c:v>
                </c:pt>
                <c:pt idx="649">
                  <c:v>53.817500000000003</c:v>
                </c:pt>
                <c:pt idx="650">
                  <c:v>53.817500000000003</c:v>
                </c:pt>
                <c:pt idx="651">
                  <c:v>53.817500000000003</c:v>
                </c:pt>
                <c:pt idx="652">
                  <c:v>53.817500000000003</c:v>
                </c:pt>
                <c:pt idx="653">
                  <c:v>53.817500000000003</c:v>
                </c:pt>
                <c:pt idx="654">
                  <c:v>53.817500000000003</c:v>
                </c:pt>
                <c:pt idx="655">
                  <c:v>53.817500000000003</c:v>
                </c:pt>
                <c:pt idx="656">
                  <c:v>53.817500000000003</c:v>
                </c:pt>
                <c:pt idx="657">
                  <c:v>53.817500000000003</c:v>
                </c:pt>
                <c:pt idx="658">
                  <c:v>53.817500000000003</c:v>
                </c:pt>
                <c:pt idx="659">
                  <c:v>53.817500000000003</c:v>
                </c:pt>
                <c:pt idx="660">
                  <c:v>53.817500000000003</c:v>
                </c:pt>
                <c:pt idx="661">
                  <c:v>53.817500000000003</c:v>
                </c:pt>
                <c:pt idx="662">
                  <c:v>53.817500000000003</c:v>
                </c:pt>
                <c:pt idx="663">
                  <c:v>53.817500000000003</c:v>
                </c:pt>
                <c:pt idx="664">
                  <c:v>53.817500000000003</c:v>
                </c:pt>
                <c:pt idx="665">
                  <c:v>53.817500000000003</c:v>
                </c:pt>
                <c:pt idx="666">
                  <c:v>53.817500000000003</c:v>
                </c:pt>
                <c:pt idx="667">
                  <c:v>53.817500000000003</c:v>
                </c:pt>
                <c:pt idx="668">
                  <c:v>53.817500000000003</c:v>
                </c:pt>
                <c:pt idx="669">
                  <c:v>53.817500000000003</c:v>
                </c:pt>
                <c:pt idx="670">
                  <c:v>53.817500000000003</c:v>
                </c:pt>
                <c:pt idx="671">
                  <c:v>53.817500000000003</c:v>
                </c:pt>
                <c:pt idx="672">
                  <c:v>53.817500000000003</c:v>
                </c:pt>
                <c:pt idx="673">
                  <c:v>53.817500000000003</c:v>
                </c:pt>
                <c:pt idx="674">
                  <c:v>53.817500000000003</c:v>
                </c:pt>
                <c:pt idx="675">
                  <c:v>53.817500000000003</c:v>
                </c:pt>
                <c:pt idx="676">
                  <c:v>53.817500000000003</c:v>
                </c:pt>
                <c:pt idx="677">
                  <c:v>53.817500000000003</c:v>
                </c:pt>
                <c:pt idx="678">
                  <c:v>53.424999999999997</c:v>
                </c:pt>
                <c:pt idx="679">
                  <c:v>53.424999999999997</c:v>
                </c:pt>
                <c:pt idx="680">
                  <c:v>53.424999999999997</c:v>
                </c:pt>
                <c:pt idx="681">
                  <c:v>53.424999999999997</c:v>
                </c:pt>
                <c:pt idx="682">
                  <c:v>53.424999999999997</c:v>
                </c:pt>
                <c:pt idx="683">
                  <c:v>53.424999999999997</c:v>
                </c:pt>
                <c:pt idx="684">
                  <c:v>53.424999999999997</c:v>
                </c:pt>
                <c:pt idx="685">
                  <c:v>53.424999999999997</c:v>
                </c:pt>
                <c:pt idx="686">
                  <c:v>53.424999999999997</c:v>
                </c:pt>
                <c:pt idx="687">
                  <c:v>53.424999999999997</c:v>
                </c:pt>
                <c:pt idx="688">
                  <c:v>53.424999999999997</c:v>
                </c:pt>
                <c:pt idx="689">
                  <c:v>53.424999999999997</c:v>
                </c:pt>
                <c:pt idx="690">
                  <c:v>53.424999999999997</c:v>
                </c:pt>
                <c:pt idx="691">
                  <c:v>53.424999999999997</c:v>
                </c:pt>
                <c:pt idx="692">
                  <c:v>53.424999999999997</c:v>
                </c:pt>
                <c:pt idx="693">
                  <c:v>54.0625</c:v>
                </c:pt>
                <c:pt idx="694">
                  <c:v>55.177500000000002</c:v>
                </c:pt>
                <c:pt idx="695">
                  <c:v>57.535000000000004</c:v>
                </c:pt>
                <c:pt idx="696">
                  <c:v>57.535000000000004</c:v>
                </c:pt>
                <c:pt idx="697">
                  <c:v>57.535000000000004</c:v>
                </c:pt>
                <c:pt idx="698">
                  <c:v>56.980000000000004</c:v>
                </c:pt>
                <c:pt idx="699">
                  <c:v>56.042500000000004</c:v>
                </c:pt>
                <c:pt idx="700">
                  <c:v>55.782499999999999</c:v>
                </c:pt>
                <c:pt idx="701">
                  <c:v>55.769999999999996</c:v>
                </c:pt>
                <c:pt idx="702">
                  <c:v>55.72</c:v>
                </c:pt>
                <c:pt idx="703">
                  <c:v>55.72</c:v>
                </c:pt>
                <c:pt idx="704">
                  <c:v>55.72</c:v>
                </c:pt>
                <c:pt idx="705">
                  <c:v>55.72</c:v>
                </c:pt>
                <c:pt idx="706">
                  <c:v>55.72</c:v>
                </c:pt>
                <c:pt idx="707">
                  <c:v>55.72</c:v>
                </c:pt>
                <c:pt idx="708">
                  <c:v>55.72</c:v>
                </c:pt>
                <c:pt idx="709">
                  <c:v>55.72</c:v>
                </c:pt>
                <c:pt idx="710">
                  <c:v>55.72</c:v>
                </c:pt>
                <c:pt idx="711">
                  <c:v>55.72</c:v>
                </c:pt>
                <c:pt idx="712">
                  <c:v>55.72</c:v>
                </c:pt>
                <c:pt idx="713">
                  <c:v>55.72</c:v>
                </c:pt>
                <c:pt idx="714">
                  <c:v>55.72</c:v>
                </c:pt>
                <c:pt idx="715">
                  <c:v>56.795000000000002</c:v>
                </c:pt>
                <c:pt idx="716">
                  <c:v>57.295000000000009</c:v>
                </c:pt>
                <c:pt idx="717">
                  <c:v>57.295000000000009</c:v>
                </c:pt>
                <c:pt idx="718">
                  <c:v>57.295000000000009</c:v>
                </c:pt>
                <c:pt idx="719">
                  <c:v>57.295000000000009</c:v>
                </c:pt>
                <c:pt idx="720">
                  <c:v>57.295000000000009</c:v>
                </c:pt>
                <c:pt idx="721">
                  <c:v>57.295000000000009</c:v>
                </c:pt>
                <c:pt idx="722">
                  <c:v>57.295000000000009</c:v>
                </c:pt>
                <c:pt idx="723">
                  <c:v>57.295000000000009</c:v>
                </c:pt>
                <c:pt idx="724">
                  <c:v>57.295000000000009</c:v>
                </c:pt>
                <c:pt idx="725">
                  <c:v>57.295000000000009</c:v>
                </c:pt>
                <c:pt idx="726">
                  <c:v>57.295000000000009</c:v>
                </c:pt>
                <c:pt idx="727">
                  <c:v>57.295000000000009</c:v>
                </c:pt>
                <c:pt idx="728">
                  <c:v>57.295000000000009</c:v>
                </c:pt>
                <c:pt idx="729">
                  <c:v>57.295000000000009</c:v>
                </c:pt>
                <c:pt idx="730">
                  <c:v>57.295000000000009</c:v>
                </c:pt>
                <c:pt idx="731">
                  <c:v>57.295000000000009</c:v>
                </c:pt>
                <c:pt idx="732">
                  <c:v>57.295000000000009</c:v>
                </c:pt>
                <c:pt idx="733">
                  <c:v>57.295000000000009</c:v>
                </c:pt>
                <c:pt idx="734">
                  <c:v>57.567500000000003</c:v>
                </c:pt>
                <c:pt idx="735">
                  <c:v>57.817500000000003</c:v>
                </c:pt>
                <c:pt idx="736">
                  <c:v>57.192500000000003</c:v>
                </c:pt>
                <c:pt idx="737">
                  <c:v>57.192500000000003</c:v>
                </c:pt>
                <c:pt idx="738">
                  <c:v>57.192500000000003</c:v>
                </c:pt>
                <c:pt idx="739">
                  <c:v>57.192500000000003</c:v>
                </c:pt>
                <c:pt idx="740">
                  <c:v>59.042499999999997</c:v>
                </c:pt>
                <c:pt idx="741">
                  <c:v>59.042499999999997</c:v>
                </c:pt>
                <c:pt idx="742">
                  <c:v>59.042499999999997</c:v>
                </c:pt>
                <c:pt idx="743">
                  <c:v>59.042499999999997</c:v>
                </c:pt>
                <c:pt idx="744">
                  <c:v>59.042499999999997</c:v>
                </c:pt>
                <c:pt idx="745">
                  <c:v>59.042499999999997</c:v>
                </c:pt>
                <c:pt idx="746">
                  <c:v>59.042499999999997</c:v>
                </c:pt>
                <c:pt idx="747">
                  <c:v>59.042499999999997</c:v>
                </c:pt>
                <c:pt idx="748">
                  <c:v>58.942500000000003</c:v>
                </c:pt>
                <c:pt idx="749">
                  <c:v>58.692500000000003</c:v>
                </c:pt>
                <c:pt idx="750">
                  <c:v>58.692500000000003</c:v>
                </c:pt>
                <c:pt idx="751">
                  <c:v>58.692500000000003</c:v>
                </c:pt>
                <c:pt idx="752">
                  <c:v>58.692500000000003</c:v>
                </c:pt>
                <c:pt idx="753">
                  <c:v>58.692500000000003</c:v>
                </c:pt>
                <c:pt idx="754">
                  <c:v>58.692500000000003</c:v>
                </c:pt>
                <c:pt idx="755">
                  <c:v>59.042500000000004</c:v>
                </c:pt>
                <c:pt idx="756">
                  <c:v>59.042500000000004</c:v>
                </c:pt>
                <c:pt idx="757">
                  <c:v>59.377499999999998</c:v>
                </c:pt>
                <c:pt idx="758">
                  <c:v>59.91</c:v>
                </c:pt>
                <c:pt idx="759">
                  <c:v>59.91</c:v>
                </c:pt>
                <c:pt idx="760">
                  <c:v>59.91</c:v>
                </c:pt>
                <c:pt idx="761">
                  <c:v>61.05</c:v>
                </c:pt>
                <c:pt idx="762">
                  <c:v>60.097499999999997</c:v>
                </c:pt>
                <c:pt idx="763">
                  <c:v>60.097499999999997</c:v>
                </c:pt>
                <c:pt idx="764">
                  <c:v>60.097499999999997</c:v>
                </c:pt>
                <c:pt idx="765">
                  <c:v>60.097499999999997</c:v>
                </c:pt>
                <c:pt idx="766">
                  <c:v>60.097499999999997</c:v>
                </c:pt>
                <c:pt idx="767">
                  <c:v>60.097499999999997</c:v>
                </c:pt>
                <c:pt idx="768">
                  <c:v>60.097499999999997</c:v>
                </c:pt>
                <c:pt idx="769">
                  <c:v>60.097499999999997</c:v>
                </c:pt>
                <c:pt idx="770">
                  <c:v>60.097499999999997</c:v>
                </c:pt>
                <c:pt idx="771">
                  <c:v>60.097499999999997</c:v>
                </c:pt>
                <c:pt idx="772">
                  <c:v>60.097499999999997</c:v>
                </c:pt>
                <c:pt idx="773">
                  <c:v>60.097499999999997</c:v>
                </c:pt>
                <c:pt idx="774">
                  <c:v>60.097499999999997</c:v>
                </c:pt>
                <c:pt idx="775">
                  <c:v>60.097499999999997</c:v>
                </c:pt>
                <c:pt idx="776">
                  <c:v>60.097499999999997</c:v>
                </c:pt>
                <c:pt idx="777">
                  <c:v>60.097499999999997</c:v>
                </c:pt>
                <c:pt idx="778">
                  <c:v>60.097499999999997</c:v>
                </c:pt>
                <c:pt idx="779">
                  <c:v>60.730000000000004</c:v>
                </c:pt>
                <c:pt idx="780">
                  <c:v>60.730000000000004</c:v>
                </c:pt>
                <c:pt idx="781">
                  <c:v>60.730000000000004</c:v>
                </c:pt>
                <c:pt idx="782">
                  <c:v>60.730000000000004</c:v>
                </c:pt>
                <c:pt idx="783">
                  <c:v>61.730000000000004</c:v>
                </c:pt>
                <c:pt idx="784">
                  <c:v>61.730000000000004</c:v>
                </c:pt>
                <c:pt idx="785">
                  <c:v>61.730000000000004</c:v>
                </c:pt>
                <c:pt idx="786">
                  <c:v>61.730000000000004</c:v>
                </c:pt>
                <c:pt idx="787">
                  <c:v>61.730000000000004</c:v>
                </c:pt>
                <c:pt idx="788">
                  <c:v>61.730000000000004</c:v>
                </c:pt>
                <c:pt idx="789">
                  <c:v>62.137500000000003</c:v>
                </c:pt>
                <c:pt idx="790">
                  <c:v>63.040000000000006</c:v>
                </c:pt>
                <c:pt idx="791">
                  <c:v>63.040000000000006</c:v>
                </c:pt>
                <c:pt idx="792">
                  <c:v>64.542500000000004</c:v>
                </c:pt>
                <c:pt idx="793">
                  <c:v>64.542500000000004</c:v>
                </c:pt>
                <c:pt idx="794">
                  <c:v>64.542500000000004</c:v>
                </c:pt>
                <c:pt idx="795">
                  <c:v>64.542500000000004</c:v>
                </c:pt>
                <c:pt idx="796">
                  <c:v>64.542500000000004</c:v>
                </c:pt>
                <c:pt idx="797">
                  <c:v>64.542500000000004</c:v>
                </c:pt>
                <c:pt idx="798">
                  <c:v>64.542500000000004</c:v>
                </c:pt>
                <c:pt idx="799">
                  <c:v>64.542500000000004</c:v>
                </c:pt>
                <c:pt idx="800">
                  <c:v>64.542500000000004</c:v>
                </c:pt>
                <c:pt idx="801">
                  <c:v>64.542500000000004</c:v>
                </c:pt>
                <c:pt idx="802">
                  <c:v>64.542500000000004</c:v>
                </c:pt>
                <c:pt idx="803">
                  <c:v>64.542500000000004</c:v>
                </c:pt>
                <c:pt idx="804">
                  <c:v>65.039999999999992</c:v>
                </c:pt>
                <c:pt idx="805">
                  <c:v>65.039999999999992</c:v>
                </c:pt>
                <c:pt idx="806">
                  <c:v>65.039999999999992</c:v>
                </c:pt>
                <c:pt idx="807">
                  <c:v>65.539999999999992</c:v>
                </c:pt>
                <c:pt idx="808">
                  <c:v>65.539999999999992</c:v>
                </c:pt>
                <c:pt idx="809">
                  <c:v>65.539999999999992</c:v>
                </c:pt>
                <c:pt idx="810">
                  <c:v>65.902500000000003</c:v>
                </c:pt>
                <c:pt idx="811">
                  <c:v>67.295000000000002</c:v>
                </c:pt>
                <c:pt idx="812">
                  <c:v>68.042500000000004</c:v>
                </c:pt>
                <c:pt idx="813">
                  <c:v>70.045000000000002</c:v>
                </c:pt>
                <c:pt idx="814">
                  <c:v>70.045000000000002</c:v>
                </c:pt>
                <c:pt idx="815">
                  <c:v>70.045000000000002</c:v>
                </c:pt>
                <c:pt idx="816">
                  <c:v>70.045000000000002</c:v>
                </c:pt>
                <c:pt idx="817">
                  <c:v>70.265000000000001</c:v>
                </c:pt>
                <c:pt idx="818">
                  <c:v>70.265000000000001</c:v>
                </c:pt>
                <c:pt idx="819">
                  <c:v>70.39</c:v>
                </c:pt>
                <c:pt idx="820">
                  <c:v>70.39</c:v>
                </c:pt>
                <c:pt idx="821">
                  <c:v>73.305000000000007</c:v>
                </c:pt>
                <c:pt idx="822">
                  <c:v>73.305000000000007</c:v>
                </c:pt>
                <c:pt idx="823">
                  <c:v>73.305000000000007</c:v>
                </c:pt>
                <c:pt idx="824">
                  <c:v>77.06750000000001</c:v>
                </c:pt>
                <c:pt idx="825">
                  <c:v>77.06750000000001</c:v>
                </c:pt>
                <c:pt idx="826">
                  <c:v>77.06750000000001</c:v>
                </c:pt>
                <c:pt idx="827">
                  <c:v>77.06750000000001</c:v>
                </c:pt>
                <c:pt idx="828">
                  <c:v>77.06750000000001</c:v>
                </c:pt>
                <c:pt idx="829">
                  <c:v>77.06750000000001</c:v>
                </c:pt>
                <c:pt idx="830">
                  <c:v>77.06750000000001</c:v>
                </c:pt>
                <c:pt idx="831">
                  <c:v>77.06750000000001</c:v>
                </c:pt>
                <c:pt idx="832">
                  <c:v>75.637500000000003</c:v>
                </c:pt>
                <c:pt idx="833">
                  <c:v>75.22</c:v>
                </c:pt>
                <c:pt idx="834">
                  <c:v>74.614999999999995</c:v>
                </c:pt>
                <c:pt idx="835">
                  <c:v>74.614999999999995</c:v>
                </c:pt>
                <c:pt idx="836">
                  <c:v>74.614999999999995</c:v>
                </c:pt>
                <c:pt idx="837">
                  <c:v>74.614999999999995</c:v>
                </c:pt>
                <c:pt idx="838">
                  <c:v>74.614999999999995</c:v>
                </c:pt>
                <c:pt idx="839">
                  <c:v>75.172499999999999</c:v>
                </c:pt>
                <c:pt idx="840">
                  <c:v>75.454999999999998</c:v>
                </c:pt>
                <c:pt idx="841">
                  <c:v>75.597499999999997</c:v>
                </c:pt>
                <c:pt idx="842">
                  <c:v>75.597499999999997</c:v>
                </c:pt>
                <c:pt idx="843">
                  <c:v>75.597499999999997</c:v>
                </c:pt>
                <c:pt idx="844">
                  <c:v>75.597499999999997</c:v>
                </c:pt>
                <c:pt idx="845">
                  <c:v>75.597499999999997</c:v>
                </c:pt>
                <c:pt idx="846">
                  <c:v>75.597499999999997</c:v>
                </c:pt>
                <c:pt idx="847">
                  <c:v>75.817499999999995</c:v>
                </c:pt>
                <c:pt idx="848">
                  <c:v>75.817499999999995</c:v>
                </c:pt>
                <c:pt idx="849">
                  <c:v>76.817499999999995</c:v>
                </c:pt>
                <c:pt idx="850">
                  <c:v>76.817499999999995</c:v>
                </c:pt>
                <c:pt idx="851">
                  <c:v>76.817499999999995</c:v>
                </c:pt>
                <c:pt idx="852">
                  <c:v>76.817499999999995</c:v>
                </c:pt>
                <c:pt idx="853">
                  <c:v>76.817499999999995</c:v>
                </c:pt>
                <c:pt idx="854">
                  <c:v>76.817499999999995</c:v>
                </c:pt>
                <c:pt idx="855">
                  <c:v>76.817499999999995</c:v>
                </c:pt>
                <c:pt idx="856">
                  <c:v>76.817499999999995</c:v>
                </c:pt>
                <c:pt idx="857">
                  <c:v>76.817499999999995</c:v>
                </c:pt>
                <c:pt idx="858">
                  <c:v>76.817499999999995</c:v>
                </c:pt>
                <c:pt idx="859">
                  <c:v>77.312499999999986</c:v>
                </c:pt>
                <c:pt idx="860">
                  <c:v>77.724999999999994</c:v>
                </c:pt>
                <c:pt idx="861">
                  <c:v>77.724999999999994</c:v>
                </c:pt>
                <c:pt idx="862">
                  <c:v>78.394999999999996</c:v>
                </c:pt>
                <c:pt idx="863">
                  <c:v>78.394999999999996</c:v>
                </c:pt>
                <c:pt idx="864">
                  <c:v>78.394999999999996</c:v>
                </c:pt>
                <c:pt idx="865">
                  <c:v>78.394999999999996</c:v>
                </c:pt>
                <c:pt idx="866">
                  <c:v>80.087500000000006</c:v>
                </c:pt>
                <c:pt idx="867">
                  <c:v>82.077499999999986</c:v>
                </c:pt>
                <c:pt idx="868">
                  <c:v>86.09</c:v>
                </c:pt>
                <c:pt idx="869">
                  <c:v>92.357500000000002</c:v>
                </c:pt>
                <c:pt idx="870">
                  <c:v>94.592500000000001</c:v>
                </c:pt>
                <c:pt idx="871">
                  <c:v>94.592500000000001</c:v>
                </c:pt>
                <c:pt idx="872">
                  <c:v>94.592500000000001</c:v>
                </c:pt>
                <c:pt idx="873">
                  <c:v>96.625</c:v>
                </c:pt>
                <c:pt idx="874">
                  <c:v>96.8125</c:v>
                </c:pt>
                <c:pt idx="875">
                  <c:v>100.09</c:v>
                </c:pt>
                <c:pt idx="876">
                  <c:v>106.0925</c:v>
                </c:pt>
                <c:pt idx="877">
                  <c:v>116.095</c:v>
                </c:pt>
                <c:pt idx="878">
                  <c:v>116.095</c:v>
                </c:pt>
                <c:pt idx="879">
                  <c:v>116.095</c:v>
                </c:pt>
                <c:pt idx="880">
                  <c:v>126.1</c:v>
                </c:pt>
                <c:pt idx="881">
                  <c:v>126.1</c:v>
                </c:pt>
                <c:pt idx="882">
                  <c:v>125.85499999999999</c:v>
                </c:pt>
                <c:pt idx="883">
                  <c:v>122.58249999999998</c:v>
                </c:pt>
                <c:pt idx="884">
                  <c:v>122.58249999999998</c:v>
                </c:pt>
                <c:pt idx="885">
                  <c:v>122.58249999999998</c:v>
                </c:pt>
                <c:pt idx="886">
                  <c:v>122.58249999999998</c:v>
                </c:pt>
                <c:pt idx="887">
                  <c:v>123.5825</c:v>
                </c:pt>
                <c:pt idx="888">
                  <c:v>125.0775</c:v>
                </c:pt>
                <c:pt idx="889">
                  <c:v>128.58000000000001</c:v>
                </c:pt>
                <c:pt idx="890">
                  <c:v>133.08000000000001</c:v>
                </c:pt>
                <c:pt idx="891">
                  <c:v>133.08000000000001</c:v>
                </c:pt>
                <c:pt idx="892">
                  <c:v>133.08000000000001</c:v>
                </c:pt>
                <c:pt idx="893">
                  <c:v>133.08000000000001</c:v>
                </c:pt>
                <c:pt idx="894">
                  <c:v>133.08000000000001</c:v>
                </c:pt>
                <c:pt idx="895">
                  <c:v>133.08000000000001</c:v>
                </c:pt>
                <c:pt idx="896">
                  <c:v>132.1275</c:v>
                </c:pt>
                <c:pt idx="897">
                  <c:v>132.1275</c:v>
                </c:pt>
                <c:pt idx="898">
                  <c:v>131.33000000000001</c:v>
                </c:pt>
                <c:pt idx="899">
                  <c:v>131.33000000000001</c:v>
                </c:pt>
                <c:pt idx="900">
                  <c:v>131.33000000000001</c:v>
                </c:pt>
                <c:pt idx="901">
                  <c:v>131.33000000000001</c:v>
                </c:pt>
                <c:pt idx="902">
                  <c:v>129.20500000000001</c:v>
                </c:pt>
                <c:pt idx="903">
                  <c:v>129.20500000000001</c:v>
                </c:pt>
                <c:pt idx="904">
                  <c:v>129.20500000000001</c:v>
                </c:pt>
                <c:pt idx="905">
                  <c:v>129.20500000000001</c:v>
                </c:pt>
                <c:pt idx="906">
                  <c:v>129.20500000000001</c:v>
                </c:pt>
                <c:pt idx="907">
                  <c:v>129.20500000000001</c:v>
                </c:pt>
                <c:pt idx="908">
                  <c:v>128.0625</c:v>
                </c:pt>
                <c:pt idx="909">
                  <c:v>127.08000000000001</c:v>
                </c:pt>
                <c:pt idx="910">
                  <c:v>127.08000000000001</c:v>
                </c:pt>
                <c:pt idx="911">
                  <c:v>127.25750000000001</c:v>
                </c:pt>
              </c:numCache>
            </c:numRef>
          </c:val>
          <c:smooth val="0"/>
          <c:extLst xmlns:c15="http://schemas.microsoft.com/office/drawing/2012/chart">
            <c:ext xmlns:c16="http://schemas.microsoft.com/office/drawing/2014/chart" uri="{C3380CC4-5D6E-409C-BE32-E72D297353CC}">
              <c16:uniqueId val="{00000003-3BA9-4A34-849E-FA8BE8442374}"/>
            </c:ext>
          </c:extLst>
        </c:ser>
        <c:dLbls>
          <c:showLegendKey val="0"/>
          <c:showVal val="0"/>
          <c:showCatName val="0"/>
          <c:showSerName val="0"/>
          <c:showPercent val="0"/>
          <c:showBubbleSize val="0"/>
        </c:dLbls>
        <c:smooth val="0"/>
        <c:axId val="752966264"/>
        <c:axId val="752964624"/>
        <c:extLst/>
      </c:lineChart>
      <c:dateAx>
        <c:axId val="752966264"/>
        <c:scaling>
          <c:orientation val="minMax"/>
          <c:max val="44743"/>
        </c:scaling>
        <c:delete val="0"/>
        <c:axPos val="b"/>
        <c:numFmt formatCode="mmm\ 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4624"/>
        <c:crosses val="autoZero"/>
        <c:auto val="1"/>
        <c:lblOffset val="100"/>
        <c:baseTimeUnit val="days"/>
        <c:majorUnit val="3"/>
        <c:majorTimeUnit val="months"/>
      </c:dateAx>
      <c:valAx>
        <c:axId val="752964624"/>
        <c:scaling>
          <c:orientation val="minMax"/>
          <c:max val="300"/>
          <c:min val="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a:t>
                </a:r>
                <a:r>
                  <a:rPr lang="en-AU" b="1" baseline="0"/>
                  <a:t> per megawatt hour</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6264"/>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Victoria</a:t>
            </a:r>
          </a:p>
        </c:rich>
      </c:tx>
      <c:layout>
        <c:manualLayout>
          <c:xMode val="edge"/>
          <c:yMode val="edge"/>
          <c:x val="0.11135255428496224"/>
          <c:y val="3.912100122879708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73274177487927"/>
          <c:y val="0.12634318824736154"/>
          <c:w val="0.86893434516790091"/>
          <c:h val="0.61258683129765412"/>
        </c:manualLayout>
      </c:layout>
      <c:lineChart>
        <c:grouping val="standard"/>
        <c:varyColors val="0"/>
        <c:ser>
          <c:idx val="3"/>
          <c:order val="0"/>
          <c:tx>
            <c:strRef>
              <c:f>'Figure 2.11'!$T$6</c:f>
              <c:strCache>
                <c:ptCount val="1"/>
                <c:pt idx="0">
                  <c:v>2021</c:v>
                </c:pt>
              </c:strCache>
            </c:strRef>
          </c:tx>
          <c:spPr>
            <a:ln w="28575" cap="rnd">
              <a:solidFill>
                <a:schemeClr val="tx2"/>
              </a:solidFill>
              <a:round/>
            </a:ln>
            <a:effectLst/>
          </c:spPr>
          <c:marker>
            <c:symbol val="none"/>
          </c:marker>
          <c:cat>
            <c:numRef>
              <c:f>'Figure 2.11'!$S$7:$S$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T$7:$T$918</c:f>
              <c:numCache>
                <c:formatCode>0.0</c:formatCode>
                <c:ptCount val="912"/>
                <c:pt idx="0">
                  <c:v>73.860000000000014</c:v>
                </c:pt>
                <c:pt idx="1">
                  <c:v>72.929999999999993</c:v>
                </c:pt>
                <c:pt idx="2" formatCode="General">
                  <c:v>72.050000000000011</c:v>
                </c:pt>
                <c:pt idx="3" formatCode="General">
                  <c:v>72.050000000000011</c:v>
                </c:pt>
                <c:pt idx="4" formatCode="General">
                  <c:v>72.050000000000011</c:v>
                </c:pt>
                <c:pt idx="5" formatCode="General">
                  <c:v>71.925000000000011</c:v>
                </c:pt>
                <c:pt idx="6" formatCode="General">
                  <c:v>70.647499999999994</c:v>
                </c:pt>
                <c:pt idx="7" formatCode="General">
                  <c:v>68.652500000000003</c:v>
                </c:pt>
                <c:pt idx="8" formatCode="General">
                  <c:v>68.295000000000002</c:v>
                </c:pt>
                <c:pt idx="9" formatCode="General">
                  <c:v>67.977500000000006</c:v>
                </c:pt>
                <c:pt idx="10" formatCode="General">
                  <c:v>67.977500000000006</c:v>
                </c:pt>
                <c:pt idx="11" formatCode="General">
                  <c:v>67.977500000000006</c:v>
                </c:pt>
                <c:pt idx="12" formatCode="General">
                  <c:v>66.839999999999989</c:v>
                </c:pt>
                <c:pt idx="13" formatCode="General">
                  <c:v>67.724999999999994</c:v>
                </c:pt>
                <c:pt idx="14" formatCode="General">
                  <c:v>68.259999999999991</c:v>
                </c:pt>
                <c:pt idx="15" formatCode="General">
                  <c:v>69.0625</c:v>
                </c:pt>
                <c:pt idx="16" formatCode="General">
                  <c:v>69.704999999999998</c:v>
                </c:pt>
                <c:pt idx="17" formatCode="General">
                  <c:v>69.704999999999998</c:v>
                </c:pt>
                <c:pt idx="18" formatCode="General">
                  <c:v>69.704999999999998</c:v>
                </c:pt>
                <c:pt idx="19" formatCode="General">
                  <c:v>68.954999999999998</c:v>
                </c:pt>
                <c:pt idx="20" formatCode="General">
                  <c:v>67.105000000000004</c:v>
                </c:pt>
                <c:pt idx="21" formatCode="General">
                  <c:v>66.362499999999997</c:v>
                </c:pt>
                <c:pt idx="22" formatCode="General">
                  <c:v>66.4375</c:v>
                </c:pt>
                <c:pt idx="23" formatCode="General">
                  <c:v>67</c:v>
                </c:pt>
                <c:pt idx="24" formatCode="General">
                  <c:v>67</c:v>
                </c:pt>
                <c:pt idx="25" formatCode="General">
                  <c:v>67</c:v>
                </c:pt>
                <c:pt idx="26" formatCode="General">
                  <c:v>67</c:v>
                </c:pt>
                <c:pt idx="27" formatCode="General">
                  <c:v>67.867500000000007</c:v>
                </c:pt>
                <c:pt idx="28" formatCode="General">
                  <c:v>67.872500000000002</c:v>
                </c:pt>
                <c:pt idx="29" formatCode="General">
                  <c:v>67.56</c:v>
                </c:pt>
                <c:pt idx="30" formatCode="General">
                  <c:v>69.289999999999992</c:v>
                </c:pt>
                <c:pt idx="31" formatCode="General">
                  <c:v>69.289999999999992</c:v>
                </c:pt>
                <c:pt idx="32" formatCode="General">
                  <c:v>69.289999999999992</c:v>
                </c:pt>
                <c:pt idx="33" formatCode="General">
                  <c:v>66.739999999999995</c:v>
                </c:pt>
                <c:pt idx="34" formatCode="General">
                  <c:v>64.625</c:v>
                </c:pt>
                <c:pt idx="35" formatCode="General">
                  <c:v>64.487499999999997</c:v>
                </c:pt>
                <c:pt idx="36" formatCode="General">
                  <c:v>64.400000000000006</c:v>
                </c:pt>
                <c:pt idx="37" formatCode="General">
                  <c:v>63.537500000000001</c:v>
                </c:pt>
                <c:pt idx="38" formatCode="General">
                  <c:v>63.537500000000001</c:v>
                </c:pt>
                <c:pt idx="39" formatCode="General">
                  <c:v>63.537500000000001</c:v>
                </c:pt>
                <c:pt idx="40" formatCode="General">
                  <c:v>62.047499999999999</c:v>
                </c:pt>
                <c:pt idx="41" formatCode="General">
                  <c:v>60.364999999999995</c:v>
                </c:pt>
                <c:pt idx="42" formatCode="General">
                  <c:v>59.844999999999999</c:v>
                </c:pt>
                <c:pt idx="43" formatCode="General">
                  <c:v>60.254999999999995</c:v>
                </c:pt>
                <c:pt idx="44" formatCode="General">
                  <c:v>60.997500000000002</c:v>
                </c:pt>
                <c:pt idx="45" formatCode="General">
                  <c:v>60.997500000000002</c:v>
                </c:pt>
                <c:pt idx="46" formatCode="General">
                  <c:v>60.997500000000002</c:v>
                </c:pt>
                <c:pt idx="47" formatCode="General">
                  <c:v>62.102499999999999</c:v>
                </c:pt>
                <c:pt idx="48" formatCode="General">
                  <c:v>61.875</c:v>
                </c:pt>
                <c:pt idx="49" formatCode="General">
                  <c:v>61.112499999999997</c:v>
                </c:pt>
                <c:pt idx="50" formatCode="General">
                  <c:v>60.852499999999999</c:v>
                </c:pt>
                <c:pt idx="51" formatCode="General">
                  <c:v>60.112499999999997</c:v>
                </c:pt>
                <c:pt idx="52" formatCode="General">
                  <c:v>60.112499999999997</c:v>
                </c:pt>
                <c:pt idx="53" formatCode="General">
                  <c:v>60.112499999999997</c:v>
                </c:pt>
                <c:pt idx="54" formatCode="General">
                  <c:v>59.059999999999995</c:v>
                </c:pt>
                <c:pt idx="55" formatCode="General">
                  <c:v>59.059999999999995</c:v>
                </c:pt>
                <c:pt idx="56" formatCode="General">
                  <c:v>58.8125</c:v>
                </c:pt>
                <c:pt idx="57" formatCode="General">
                  <c:v>59.21</c:v>
                </c:pt>
                <c:pt idx="58" formatCode="General">
                  <c:v>58.272500000000001</c:v>
                </c:pt>
                <c:pt idx="59" formatCode="General">
                  <c:v>58.272500000000001</c:v>
                </c:pt>
                <c:pt idx="60" formatCode="General">
                  <c:v>58.272500000000001</c:v>
                </c:pt>
                <c:pt idx="61" formatCode="General">
                  <c:v>56.057499999999997</c:v>
                </c:pt>
                <c:pt idx="62" formatCode="General">
                  <c:v>55.714999999999996</c:v>
                </c:pt>
                <c:pt idx="63" formatCode="General">
                  <c:v>55.087499999999999</c:v>
                </c:pt>
                <c:pt idx="64" formatCode="General">
                  <c:v>55.362499999999997</c:v>
                </c:pt>
                <c:pt idx="65" formatCode="General">
                  <c:v>56.327500000000001</c:v>
                </c:pt>
                <c:pt idx="66" formatCode="General">
                  <c:v>56.327500000000001</c:v>
                </c:pt>
                <c:pt idx="67" formatCode="General">
                  <c:v>56.327500000000001</c:v>
                </c:pt>
                <c:pt idx="68" formatCode="General">
                  <c:v>55.357500000000002</c:v>
                </c:pt>
                <c:pt idx="69" formatCode="General">
                  <c:v>56.292500000000004</c:v>
                </c:pt>
                <c:pt idx="70" formatCode="General">
                  <c:v>56.892499999999998</c:v>
                </c:pt>
                <c:pt idx="71" formatCode="General">
                  <c:v>56.932499999999997</c:v>
                </c:pt>
                <c:pt idx="72" formatCode="General">
                  <c:v>56.65</c:v>
                </c:pt>
                <c:pt idx="73" formatCode="General">
                  <c:v>56.65</c:v>
                </c:pt>
                <c:pt idx="74" formatCode="General">
                  <c:v>56.65</c:v>
                </c:pt>
                <c:pt idx="75" formatCode="General">
                  <c:v>56.212499999999999</c:v>
                </c:pt>
                <c:pt idx="76" formatCode="General">
                  <c:v>56.587499999999999</c:v>
                </c:pt>
                <c:pt idx="77" formatCode="General">
                  <c:v>57.36</c:v>
                </c:pt>
                <c:pt idx="78" formatCode="General">
                  <c:v>57.094999999999999</c:v>
                </c:pt>
                <c:pt idx="79" formatCode="General">
                  <c:v>57.48</c:v>
                </c:pt>
                <c:pt idx="80" formatCode="General">
                  <c:v>57.48</c:v>
                </c:pt>
                <c:pt idx="81" formatCode="General">
                  <c:v>57.48</c:v>
                </c:pt>
                <c:pt idx="82" formatCode="General">
                  <c:v>56.094999999999999</c:v>
                </c:pt>
                <c:pt idx="83" formatCode="General">
                  <c:v>54.99</c:v>
                </c:pt>
                <c:pt idx="84" formatCode="General">
                  <c:v>54.92</c:v>
                </c:pt>
                <c:pt idx="85" formatCode="General">
                  <c:v>55.032499999999999</c:v>
                </c:pt>
                <c:pt idx="86" formatCode="General">
                  <c:v>55.527500000000003</c:v>
                </c:pt>
                <c:pt idx="87" formatCode="General">
                  <c:v>55.527500000000003</c:v>
                </c:pt>
                <c:pt idx="88" formatCode="General">
                  <c:v>55.527500000000003</c:v>
                </c:pt>
                <c:pt idx="89" formatCode="General">
                  <c:v>55.627499999999998</c:v>
                </c:pt>
                <c:pt idx="90" formatCode="General">
                  <c:v>56.13</c:v>
                </c:pt>
                <c:pt idx="91" formatCode="General">
                  <c:v>54.877499999999998</c:v>
                </c:pt>
                <c:pt idx="92" formatCode="General">
                  <c:v>54.162499999999994</c:v>
                </c:pt>
                <c:pt idx="93" formatCode="General">
                  <c:v>54.1175</c:v>
                </c:pt>
                <c:pt idx="94" formatCode="General">
                  <c:v>54.1175</c:v>
                </c:pt>
                <c:pt idx="95" formatCode="General">
                  <c:v>54.1175</c:v>
                </c:pt>
                <c:pt idx="96" formatCode="General">
                  <c:v>53.825000000000003</c:v>
                </c:pt>
                <c:pt idx="97" formatCode="General">
                  <c:v>54.182500000000005</c:v>
                </c:pt>
                <c:pt idx="98" formatCode="General">
                  <c:v>53.99</c:v>
                </c:pt>
                <c:pt idx="99" formatCode="General">
                  <c:v>54.222499999999997</c:v>
                </c:pt>
                <c:pt idx="100" formatCode="General">
                  <c:v>54.222499999999997</c:v>
                </c:pt>
                <c:pt idx="101" formatCode="General">
                  <c:v>54.222499999999997</c:v>
                </c:pt>
                <c:pt idx="102" formatCode="General">
                  <c:v>54.222499999999997</c:v>
                </c:pt>
                <c:pt idx="103" formatCode="General">
                  <c:v>54.222499999999997</c:v>
                </c:pt>
                <c:pt idx="104" formatCode="General">
                  <c:v>53.91</c:v>
                </c:pt>
                <c:pt idx="105" formatCode="General">
                  <c:v>54.517500000000005</c:v>
                </c:pt>
                <c:pt idx="106" formatCode="General">
                  <c:v>55.347500000000004</c:v>
                </c:pt>
                <c:pt idx="107" formatCode="General">
                  <c:v>56.58</c:v>
                </c:pt>
                <c:pt idx="108" formatCode="General">
                  <c:v>56.58</c:v>
                </c:pt>
                <c:pt idx="109" formatCode="General">
                  <c:v>56.58</c:v>
                </c:pt>
                <c:pt idx="110" formatCode="General">
                  <c:v>55.382500000000007</c:v>
                </c:pt>
                <c:pt idx="111" formatCode="General">
                  <c:v>54.45</c:v>
                </c:pt>
                <c:pt idx="112" formatCode="General">
                  <c:v>54.212499999999999</c:v>
                </c:pt>
                <c:pt idx="113" formatCode="General">
                  <c:v>54.11</c:v>
                </c:pt>
                <c:pt idx="114" formatCode="General">
                  <c:v>54.1</c:v>
                </c:pt>
                <c:pt idx="115" formatCode="General">
                  <c:v>54.1</c:v>
                </c:pt>
                <c:pt idx="116" formatCode="General">
                  <c:v>54.1</c:v>
                </c:pt>
                <c:pt idx="117" formatCode="General">
                  <c:v>52.85</c:v>
                </c:pt>
                <c:pt idx="118" formatCode="General">
                  <c:v>53.277499999999996</c:v>
                </c:pt>
                <c:pt idx="119" formatCode="General">
                  <c:v>53.942500000000003</c:v>
                </c:pt>
                <c:pt idx="120" formatCode="General">
                  <c:v>54.3825</c:v>
                </c:pt>
                <c:pt idx="121" formatCode="General">
                  <c:v>54.91</c:v>
                </c:pt>
                <c:pt idx="122" formatCode="General">
                  <c:v>54.91</c:v>
                </c:pt>
                <c:pt idx="123" formatCode="General">
                  <c:v>54.91</c:v>
                </c:pt>
                <c:pt idx="124" formatCode="General">
                  <c:v>54.522500000000001</c:v>
                </c:pt>
                <c:pt idx="125" formatCode="General">
                  <c:v>53.702500000000001</c:v>
                </c:pt>
                <c:pt idx="126" formatCode="General">
                  <c:v>54.805</c:v>
                </c:pt>
                <c:pt idx="127" formatCode="General">
                  <c:v>54.82</c:v>
                </c:pt>
                <c:pt idx="128" formatCode="General">
                  <c:v>55.262500000000003</c:v>
                </c:pt>
                <c:pt idx="129" formatCode="General">
                  <c:v>55.262500000000003</c:v>
                </c:pt>
                <c:pt idx="130" formatCode="General">
                  <c:v>55.262500000000003</c:v>
                </c:pt>
                <c:pt idx="131" formatCode="General">
                  <c:v>55.565000000000005</c:v>
                </c:pt>
                <c:pt idx="132" formatCode="General">
                  <c:v>54.912500000000001</c:v>
                </c:pt>
                <c:pt idx="133" formatCode="General">
                  <c:v>54.914999999999999</c:v>
                </c:pt>
                <c:pt idx="134" formatCode="General">
                  <c:v>54.320000000000007</c:v>
                </c:pt>
                <c:pt idx="135" formatCode="General">
                  <c:v>54.387500000000003</c:v>
                </c:pt>
                <c:pt idx="136" formatCode="General">
                  <c:v>54.387500000000003</c:v>
                </c:pt>
                <c:pt idx="137" formatCode="General">
                  <c:v>54.387500000000003</c:v>
                </c:pt>
                <c:pt idx="138" formatCode="General">
                  <c:v>54.89</c:v>
                </c:pt>
                <c:pt idx="139" formatCode="General">
                  <c:v>55.515000000000001</c:v>
                </c:pt>
                <c:pt idx="140" formatCode="General">
                  <c:v>55.777500000000003</c:v>
                </c:pt>
                <c:pt idx="141" formatCode="General">
                  <c:v>55.597500000000004</c:v>
                </c:pt>
                <c:pt idx="142" formatCode="General">
                  <c:v>55.9375</c:v>
                </c:pt>
                <c:pt idx="143" formatCode="General">
                  <c:v>55.9375</c:v>
                </c:pt>
                <c:pt idx="144" formatCode="General">
                  <c:v>55.9375</c:v>
                </c:pt>
                <c:pt idx="145" formatCode="General">
                  <c:v>55.9375</c:v>
                </c:pt>
                <c:pt idx="146" formatCode="General">
                  <c:v>57.447499999999998</c:v>
                </c:pt>
                <c:pt idx="147" formatCode="General">
                  <c:v>58.862499999999997</c:v>
                </c:pt>
                <c:pt idx="148" formatCode="General">
                  <c:v>58.83</c:v>
                </c:pt>
                <c:pt idx="149" formatCode="General">
                  <c:v>58.375</c:v>
                </c:pt>
                <c:pt idx="150" formatCode="General">
                  <c:v>58.375</c:v>
                </c:pt>
                <c:pt idx="151" formatCode="General">
                  <c:v>58.375</c:v>
                </c:pt>
                <c:pt idx="152" formatCode="General">
                  <c:v>58.337499999999999</c:v>
                </c:pt>
                <c:pt idx="153" formatCode="General">
                  <c:v>59.567500000000003</c:v>
                </c:pt>
                <c:pt idx="154" formatCode="General">
                  <c:v>60.62</c:v>
                </c:pt>
                <c:pt idx="155" formatCode="General">
                  <c:v>60.462500000000006</c:v>
                </c:pt>
                <c:pt idx="156" formatCode="General">
                  <c:v>60.4375</c:v>
                </c:pt>
                <c:pt idx="157" formatCode="General">
                  <c:v>60.4375</c:v>
                </c:pt>
                <c:pt idx="158" formatCode="General">
                  <c:v>60.4375</c:v>
                </c:pt>
                <c:pt idx="159" formatCode="General">
                  <c:v>60.4375</c:v>
                </c:pt>
                <c:pt idx="160" formatCode="General">
                  <c:v>61.45</c:v>
                </c:pt>
                <c:pt idx="161" formatCode="General">
                  <c:v>61.917500000000004</c:v>
                </c:pt>
                <c:pt idx="162" formatCode="General">
                  <c:v>61.3125</c:v>
                </c:pt>
                <c:pt idx="163" formatCode="General">
                  <c:v>60.722499999999997</c:v>
                </c:pt>
                <c:pt idx="164" formatCode="General">
                  <c:v>60.722499999999997</c:v>
                </c:pt>
                <c:pt idx="165" formatCode="General">
                  <c:v>60.722499999999997</c:v>
                </c:pt>
                <c:pt idx="166" formatCode="General">
                  <c:v>59.7575</c:v>
                </c:pt>
                <c:pt idx="167" formatCode="General">
                  <c:v>59.844999999999999</c:v>
                </c:pt>
                <c:pt idx="168" formatCode="General">
                  <c:v>59.86</c:v>
                </c:pt>
                <c:pt idx="169" formatCode="General">
                  <c:v>59.704999999999998</c:v>
                </c:pt>
                <c:pt idx="170" formatCode="General">
                  <c:v>59.3125</c:v>
                </c:pt>
                <c:pt idx="171" formatCode="General">
                  <c:v>59.3125</c:v>
                </c:pt>
                <c:pt idx="172" formatCode="General">
                  <c:v>59.3125</c:v>
                </c:pt>
                <c:pt idx="173" formatCode="General">
                  <c:v>58.892499999999998</c:v>
                </c:pt>
                <c:pt idx="174" formatCode="General">
                  <c:v>58.347499999999997</c:v>
                </c:pt>
                <c:pt idx="175" formatCode="General">
                  <c:v>57.524999999999999</c:v>
                </c:pt>
                <c:pt idx="176" formatCode="General">
                  <c:v>56.19</c:v>
                </c:pt>
                <c:pt idx="177" formatCode="General">
                  <c:v>55.53</c:v>
                </c:pt>
                <c:pt idx="178" formatCode="General">
                  <c:v>55.53</c:v>
                </c:pt>
                <c:pt idx="179" formatCode="General">
                  <c:v>55.53</c:v>
                </c:pt>
                <c:pt idx="180" formatCode="General">
                  <c:v>54.69</c:v>
                </c:pt>
                <c:pt idx="181" formatCode="General">
                  <c:v>55.480000000000004</c:v>
                </c:pt>
                <c:pt idx="182" formatCode="General">
                  <c:v>56.292499999999997</c:v>
                </c:pt>
                <c:pt idx="183" formatCode="General">
                  <c:v>57.21</c:v>
                </c:pt>
                <c:pt idx="184" formatCode="General">
                  <c:v>57.837499999999999</c:v>
                </c:pt>
                <c:pt idx="185" formatCode="General">
                  <c:v>57.837499999999999</c:v>
                </c:pt>
                <c:pt idx="186" formatCode="General">
                  <c:v>57.837499999999999</c:v>
                </c:pt>
                <c:pt idx="187" formatCode="General">
                  <c:v>58.467500000000001</c:v>
                </c:pt>
                <c:pt idx="188" formatCode="General">
                  <c:v>56.190000000000005</c:v>
                </c:pt>
                <c:pt idx="189" formatCode="General">
                  <c:v>56.164999999999999</c:v>
                </c:pt>
                <c:pt idx="190" formatCode="General">
                  <c:v>57.092500000000001</c:v>
                </c:pt>
                <c:pt idx="191" formatCode="General">
                  <c:v>57.59</c:v>
                </c:pt>
                <c:pt idx="192" formatCode="General">
                  <c:v>57.59</c:v>
                </c:pt>
                <c:pt idx="193" formatCode="General">
                  <c:v>57.59</c:v>
                </c:pt>
                <c:pt idx="194" formatCode="General">
                  <c:v>57.732500000000002</c:v>
                </c:pt>
                <c:pt idx="195" formatCode="General">
                  <c:v>58.25</c:v>
                </c:pt>
                <c:pt idx="196" formatCode="General">
                  <c:v>59.067499999999995</c:v>
                </c:pt>
                <c:pt idx="197" formatCode="General">
                  <c:v>59.625</c:v>
                </c:pt>
                <c:pt idx="198" formatCode="General">
                  <c:v>59.582500000000003</c:v>
                </c:pt>
                <c:pt idx="199" formatCode="General">
                  <c:v>59.582500000000003</c:v>
                </c:pt>
                <c:pt idx="200" formatCode="General">
                  <c:v>59.582500000000003</c:v>
                </c:pt>
                <c:pt idx="201" formatCode="General">
                  <c:v>60.6875</c:v>
                </c:pt>
                <c:pt idx="202" formatCode="General">
                  <c:v>60.9375</c:v>
                </c:pt>
                <c:pt idx="203" formatCode="General">
                  <c:v>59.875</c:v>
                </c:pt>
                <c:pt idx="204" formatCode="General">
                  <c:v>58.935000000000002</c:v>
                </c:pt>
                <c:pt idx="205" formatCode="General">
                  <c:v>58</c:v>
                </c:pt>
                <c:pt idx="206" formatCode="General">
                  <c:v>58</c:v>
                </c:pt>
                <c:pt idx="207" formatCode="General">
                  <c:v>58</c:v>
                </c:pt>
                <c:pt idx="208" formatCode="General">
                  <c:v>57.954999999999998</c:v>
                </c:pt>
                <c:pt idx="209" formatCode="General">
                  <c:v>58.774999999999999</c:v>
                </c:pt>
                <c:pt idx="210" formatCode="General">
                  <c:v>59.272500000000001</c:v>
                </c:pt>
                <c:pt idx="211" formatCode="General">
                  <c:v>59.3675</c:v>
                </c:pt>
                <c:pt idx="212" formatCode="General">
                  <c:v>59.682500000000005</c:v>
                </c:pt>
                <c:pt idx="213" formatCode="General">
                  <c:v>59.682500000000005</c:v>
                </c:pt>
                <c:pt idx="214" formatCode="General">
                  <c:v>59.682500000000005</c:v>
                </c:pt>
                <c:pt idx="215" formatCode="General">
                  <c:v>58.012500000000003</c:v>
                </c:pt>
                <c:pt idx="216" formatCode="General">
                  <c:v>57.947500000000005</c:v>
                </c:pt>
                <c:pt idx="217" formatCode="General">
                  <c:v>58.337499999999999</c:v>
                </c:pt>
                <c:pt idx="218" formatCode="General">
                  <c:v>59</c:v>
                </c:pt>
                <c:pt idx="219" formatCode="General">
                  <c:v>59.174999999999997</c:v>
                </c:pt>
                <c:pt idx="220" formatCode="General">
                  <c:v>59.174999999999997</c:v>
                </c:pt>
                <c:pt idx="221" formatCode="General">
                  <c:v>59.174999999999997</c:v>
                </c:pt>
                <c:pt idx="222" formatCode="General">
                  <c:v>58.397500000000001</c:v>
                </c:pt>
                <c:pt idx="223" formatCode="General">
                  <c:v>58.255000000000003</c:v>
                </c:pt>
                <c:pt idx="224" formatCode="General">
                  <c:v>57.967500000000001</c:v>
                </c:pt>
                <c:pt idx="225" formatCode="General">
                  <c:v>57.962499999999999</c:v>
                </c:pt>
                <c:pt idx="226" formatCode="General">
                  <c:v>58.847499999999997</c:v>
                </c:pt>
                <c:pt idx="227" formatCode="General">
                  <c:v>58.847499999999997</c:v>
                </c:pt>
                <c:pt idx="228" formatCode="General">
                  <c:v>58.847499999999997</c:v>
                </c:pt>
                <c:pt idx="229" formatCode="General">
                  <c:v>58.445</c:v>
                </c:pt>
                <c:pt idx="230" formatCode="General">
                  <c:v>58.445</c:v>
                </c:pt>
                <c:pt idx="231" formatCode="General">
                  <c:v>59.172499999999992</c:v>
                </c:pt>
                <c:pt idx="232" formatCode="General">
                  <c:v>59.327500000000001</c:v>
                </c:pt>
                <c:pt idx="233" formatCode="General">
                  <c:v>59.327500000000001</c:v>
                </c:pt>
                <c:pt idx="234" formatCode="General">
                  <c:v>59.327500000000001</c:v>
                </c:pt>
                <c:pt idx="235" formatCode="General">
                  <c:v>59.327500000000001</c:v>
                </c:pt>
                <c:pt idx="236" formatCode="General">
                  <c:v>59.172499999999999</c:v>
                </c:pt>
                <c:pt idx="237" formatCode="General">
                  <c:v>59.25</c:v>
                </c:pt>
                <c:pt idx="238" formatCode="General">
                  <c:v>58.82</c:v>
                </c:pt>
                <c:pt idx="239" formatCode="General">
                  <c:v>58.572500000000005</c:v>
                </c:pt>
                <c:pt idx="240" formatCode="General">
                  <c:v>58.81</c:v>
                </c:pt>
                <c:pt idx="241" formatCode="General">
                  <c:v>58.81</c:v>
                </c:pt>
                <c:pt idx="242" formatCode="General">
                  <c:v>58.81</c:v>
                </c:pt>
                <c:pt idx="243" formatCode="General">
                  <c:v>58.622500000000002</c:v>
                </c:pt>
                <c:pt idx="244" formatCode="General">
                  <c:v>58.725000000000001</c:v>
                </c:pt>
                <c:pt idx="245" formatCode="General">
                  <c:v>58.980000000000004</c:v>
                </c:pt>
                <c:pt idx="246" formatCode="General">
                  <c:v>58.6875</c:v>
                </c:pt>
                <c:pt idx="247" formatCode="General">
                  <c:v>58.697499999999991</c:v>
                </c:pt>
                <c:pt idx="248" formatCode="General">
                  <c:v>58.697499999999991</c:v>
                </c:pt>
                <c:pt idx="249" formatCode="General">
                  <c:v>58.697499999999991</c:v>
                </c:pt>
                <c:pt idx="250" formatCode="General">
                  <c:v>58.524999999999999</c:v>
                </c:pt>
                <c:pt idx="251" formatCode="General">
                  <c:v>58.165000000000006</c:v>
                </c:pt>
                <c:pt idx="252" formatCode="General">
                  <c:v>58.475000000000001</c:v>
                </c:pt>
                <c:pt idx="253" formatCode="General">
                  <c:v>57.837499999999999</c:v>
                </c:pt>
                <c:pt idx="254" formatCode="General">
                  <c:v>57.424999999999997</c:v>
                </c:pt>
                <c:pt idx="255" formatCode="General">
                  <c:v>57.424999999999997</c:v>
                </c:pt>
                <c:pt idx="256" formatCode="General">
                  <c:v>57.424999999999997</c:v>
                </c:pt>
                <c:pt idx="257" formatCode="General">
                  <c:v>57.550000000000004</c:v>
                </c:pt>
                <c:pt idx="258" formatCode="General">
                  <c:v>57.512500000000003</c:v>
                </c:pt>
                <c:pt idx="259" formatCode="General">
                  <c:v>57.017499999999998</c:v>
                </c:pt>
                <c:pt idx="260" formatCode="General">
                  <c:v>56.982499999999995</c:v>
                </c:pt>
                <c:pt idx="261" formatCode="General">
                  <c:v>56.945</c:v>
                </c:pt>
                <c:pt idx="262" formatCode="General">
                  <c:v>56.945</c:v>
                </c:pt>
                <c:pt idx="263" formatCode="General">
                  <c:v>56.945</c:v>
                </c:pt>
                <c:pt idx="264" formatCode="General">
                  <c:v>55.9375</c:v>
                </c:pt>
                <c:pt idx="265" formatCode="General">
                  <c:v>56.015000000000001</c:v>
                </c:pt>
                <c:pt idx="266" formatCode="General">
                  <c:v>55.25</c:v>
                </c:pt>
                <c:pt idx="267" formatCode="General">
                  <c:v>55.5</c:v>
                </c:pt>
                <c:pt idx="268" formatCode="General">
                  <c:v>55.807500000000005</c:v>
                </c:pt>
                <c:pt idx="269" formatCode="General">
                  <c:v>55.807500000000005</c:v>
                </c:pt>
                <c:pt idx="270" formatCode="General">
                  <c:v>55.807500000000005</c:v>
                </c:pt>
                <c:pt idx="271" formatCode="General">
                  <c:v>54.667499999999997</c:v>
                </c:pt>
                <c:pt idx="272" formatCode="General">
                  <c:v>54.25</c:v>
                </c:pt>
                <c:pt idx="273" formatCode="General">
                  <c:v>54.657499999999999</c:v>
                </c:pt>
                <c:pt idx="274" formatCode="General">
                  <c:v>54.182500000000005</c:v>
                </c:pt>
                <c:pt idx="275" formatCode="General">
                  <c:v>53.625</c:v>
                </c:pt>
                <c:pt idx="276" formatCode="General">
                  <c:v>53.625</c:v>
                </c:pt>
                <c:pt idx="277" formatCode="General">
                  <c:v>53.625</c:v>
                </c:pt>
                <c:pt idx="278" formatCode="General">
                  <c:v>54.412500000000001</c:v>
                </c:pt>
                <c:pt idx="279" formatCode="General">
                  <c:v>54.6325</c:v>
                </c:pt>
                <c:pt idx="280" formatCode="General">
                  <c:v>53.89</c:v>
                </c:pt>
                <c:pt idx="281" formatCode="General">
                  <c:v>54.4375</c:v>
                </c:pt>
                <c:pt idx="282" formatCode="General">
                  <c:v>54.655000000000001</c:v>
                </c:pt>
                <c:pt idx="283" formatCode="General">
                  <c:v>54.655000000000001</c:v>
                </c:pt>
                <c:pt idx="284" formatCode="General">
                  <c:v>54.655000000000001</c:v>
                </c:pt>
                <c:pt idx="285" formatCode="General">
                  <c:v>54.81</c:v>
                </c:pt>
                <c:pt idx="286" formatCode="General">
                  <c:v>54.42</c:v>
                </c:pt>
                <c:pt idx="287" formatCode="General">
                  <c:v>55.272500000000001</c:v>
                </c:pt>
                <c:pt idx="288" formatCode="General">
                  <c:v>55.167500000000004</c:v>
                </c:pt>
                <c:pt idx="289" formatCode="General">
                  <c:v>55.575000000000003</c:v>
                </c:pt>
                <c:pt idx="290" formatCode="General">
                  <c:v>55.575000000000003</c:v>
                </c:pt>
                <c:pt idx="291" formatCode="General">
                  <c:v>55.575000000000003</c:v>
                </c:pt>
                <c:pt idx="292" formatCode="General">
                  <c:v>55.725000000000001</c:v>
                </c:pt>
                <c:pt idx="293" formatCode="General">
                  <c:v>55.114999999999995</c:v>
                </c:pt>
                <c:pt idx="294" formatCode="General">
                  <c:v>55.394999999999996</c:v>
                </c:pt>
                <c:pt idx="295" formatCode="General">
                  <c:v>55.777500000000003</c:v>
                </c:pt>
                <c:pt idx="296" formatCode="General">
                  <c:v>56.107500000000002</c:v>
                </c:pt>
                <c:pt idx="297" formatCode="General">
                  <c:v>56.107500000000002</c:v>
                </c:pt>
                <c:pt idx="298" formatCode="General">
                  <c:v>56.107500000000002</c:v>
                </c:pt>
                <c:pt idx="299" formatCode="General">
                  <c:v>56.382499999999993</c:v>
                </c:pt>
                <c:pt idx="300" formatCode="General">
                  <c:v>55.902500000000003</c:v>
                </c:pt>
                <c:pt idx="301" formatCode="General">
                  <c:v>55.197499999999998</c:v>
                </c:pt>
                <c:pt idx="302" formatCode="General">
                  <c:v>55.397500000000001</c:v>
                </c:pt>
                <c:pt idx="303" formatCode="General">
                  <c:v>55.31</c:v>
                </c:pt>
                <c:pt idx="304" formatCode="General">
                  <c:v>55.31</c:v>
                </c:pt>
                <c:pt idx="305" formatCode="General">
                  <c:v>55.31</c:v>
                </c:pt>
                <c:pt idx="306" formatCode="General">
                  <c:v>55.085000000000008</c:v>
                </c:pt>
                <c:pt idx="307" formatCode="General">
                  <c:v>55.055000000000007</c:v>
                </c:pt>
                <c:pt idx="308" formatCode="General">
                  <c:v>55.055000000000007</c:v>
                </c:pt>
                <c:pt idx="309" formatCode="General">
                  <c:v>55.114999999999995</c:v>
                </c:pt>
                <c:pt idx="310" formatCode="General">
                  <c:v>55.552500000000002</c:v>
                </c:pt>
                <c:pt idx="311" formatCode="General">
                  <c:v>55.552500000000002</c:v>
                </c:pt>
                <c:pt idx="312" formatCode="General">
                  <c:v>55.552500000000002</c:v>
                </c:pt>
                <c:pt idx="313" formatCode="General">
                  <c:v>55.565000000000005</c:v>
                </c:pt>
                <c:pt idx="314" formatCode="General">
                  <c:v>55.502500000000005</c:v>
                </c:pt>
                <c:pt idx="315" formatCode="General">
                  <c:v>55.045000000000002</c:v>
                </c:pt>
                <c:pt idx="316" formatCode="General">
                  <c:v>55.195</c:v>
                </c:pt>
                <c:pt idx="317" formatCode="General">
                  <c:v>55.195</c:v>
                </c:pt>
                <c:pt idx="318" formatCode="General">
                  <c:v>55.195</c:v>
                </c:pt>
                <c:pt idx="319" formatCode="General">
                  <c:v>55.195</c:v>
                </c:pt>
                <c:pt idx="320" formatCode="General">
                  <c:v>54.844999999999999</c:v>
                </c:pt>
                <c:pt idx="321" formatCode="General">
                  <c:v>53.674999999999997</c:v>
                </c:pt>
                <c:pt idx="322" formatCode="General">
                  <c:v>53.737500000000004</c:v>
                </c:pt>
                <c:pt idx="323" formatCode="General">
                  <c:v>53.8675</c:v>
                </c:pt>
                <c:pt idx="324" formatCode="General">
                  <c:v>54.3675</c:v>
                </c:pt>
                <c:pt idx="325" formatCode="General">
                  <c:v>54.3675</c:v>
                </c:pt>
                <c:pt idx="326" formatCode="General">
                  <c:v>54.3675</c:v>
                </c:pt>
                <c:pt idx="327" formatCode="General">
                  <c:v>54.7</c:v>
                </c:pt>
                <c:pt idx="328" formatCode="General">
                  <c:v>53.795000000000002</c:v>
                </c:pt>
                <c:pt idx="329" formatCode="General">
                  <c:v>53.575000000000003</c:v>
                </c:pt>
                <c:pt idx="330" formatCode="General">
                  <c:v>53.594999999999999</c:v>
                </c:pt>
                <c:pt idx="331" formatCode="General">
                  <c:v>53.295000000000002</c:v>
                </c:pt>
                <c:pt idx="332" formatCode="General">
                  <c:v>53.295000000000002</c:v>
                </c:pt>
                <c:pt idx="333" formatCode="General">
                  <c:v>53.295000000000002</c:v>
                </c:pt>
                <c:pt idx="334" formatCode="General">
                  <c:v>52.672499999999999</c:v>
                </c:pt>
                <c:pt idx="335" formatCode="General">
                  <c:v>52.11</c:v>
                </c:pt>
                <c:pt idx="336" formatCode="General">
                  <c:v>51.984999999999999</c:v>
                </c:pt>
                <c:pt idx="337" formatCode="General">
                  <c:v>52.234999999999999</c:v>
                </c:pt>
                <c:pt idx="338" formatCode="General">
                  <c:v>52.8125</c:v>
                </c:pt>
                <c:pt idx="339" formatCode="General">
                  <c:v>52.8125</c:v>
                </c:pt>
                <c:pt idx="340" formatCode="General">
                  <c:v>52.8125</c:v>
                </c:pt>
                <c:pt idx="341" formatCode="General">
                  <c:v>51.942499999999995</c:v>
                </c:pt>
                <c:pt idx="342" formatCode="General">
                  <c:v>51.125</c:v>
                </c:pt>
                <c:pt idx="343" formatCode="General">
                  <c:v>50.45</c:v>
                </c:pt>
                <c:pt idx="344" formatCode="General">
                  <c:v>50.5625</c:v>
                </c:pt>
                <c:pt idx="345" formatCode="General">
                  <c:v>50.9375</c:v>
                </c:pt>
                <c:pt idx="346" formatCode="General">
                  <c:v>50.9375</c:v>
                </c:pt>
                <c:pt idx="347" formatCode="General">
                  <c:v>50.9375</c:v>
                </c:pt>
                <c:pt idx="348" formatCode="General">
                  <c:v>51.364999999999995</c:v>
                </c:pt>
                <c:pt idx="349" formatCode="General">
                  <c:v>51.782499999999999</c:v>
                </c:pt>
                <c:pt idx="350" formatCode="General">
                  <c:v>50.797499999999999</c:v>
                </c:pt>
                <c:pt idx="351" formatCode="General">
                  <c:v>50.28</c:v>
                </c:pt>
                <c:pt idx="352" formatCode="General">
                  <c:v>49.9375</c:v>
                </c:pt>
                <c:pt idx="353" formatCode="General">
                  <c:v>49.9375</c:v>
                </c:pt>
                <c:pt idx="354" formatCode="General">
                  <c:v>49.9375</c:v>
                </c:pt>
                <c:pt idx="355" formatCode="General">
                  <c:v>49.737499999999997</c:v>
                </c:pt>
                <c:pt idx="356" formatCode="General">
                  <c:v>49.905000000000001</c:v>
                </c:pt>
                <c:pt idx="357" formatCode="General">
                  <c:v>50.11</c:v>
                </c:pt>
                <c:pt idx="358" formatCode="General">
                  <c:v>50.197499999999998</c:v>
                </c:pt>
                <c:pt idx="359" formatCode="General">
                  <c:v>50.197499999999998</c:v>
                </c:pt>
                <c:pt idx="360" formatCode="General">
                  <c:v>50.197499999999998</c:v>
                </c:pt>
                <c:pt idx="361" formatCode="General">
                  <c:v>50.197499999999998</c:v>
                </c:pt>
                <c:pt idx="362" formatCode="General">
                  <c:v>50.197499999999998</c:v>
                </c:pt>
                <c:pt idx="363" formatCode="General">
                  <c:v>49.4</c:v>
                </c:pt>
                <c:pt idx="364" formatCode="General">
                  <c:v>48.82</c:v>
                </c:pt>
                <c:pt idx="365" formatCode="General">
                  <c:v>48.752500000000005</c:v>
                </c:pt>
                <c:pt idx="366" formatCode="General">
                  <c:v>48.752500000000005</c:v>
                </c:pt>
                <c:pt idx="367" formatCode="General">
                  <c:v>48.752500000000005</c:v>
                </c:pt>
                <c:pt idx="368" formatCode="General">
                  <c:v>48.752500000000005</c:v>
                </c:pt>
                <c:pt idx="369" formatCode="General">
                  <c:v>48.27</c:v>
                </c:pt>
                <c:pt idx="370" formatCode="General">
                  <c:v>47.910000000000004</c:v>
                </c:pt>
                <c:pt idx="371" formatCode="General">
                  <c:v>47.13</c:v>
                </c:pt>
                <c:pt idx="372" formatCode="General">
                  <c:v>47.66</c:v>
                </c:pt>
                <c:pt idx="373" formatCode="General">
                  <c:v>48.365000000000009</c:v>
                </c:pt>
                <c:pt idx="374" formatCode="General">
                  <c:v>48.365000000000009</c:v>
                </c:pt>
                <c:pt idx="375" formatCode="General">
                  <c:v>48.365000000000009</c:v>
                </c:pt>
                <c:pt idx="376" formatCode="General">
                  <c:v>47.024999999999999</c:v>
                </c:pt>
                <c:pt idx="377" formatCode="General">
                  <c:v>46.192500000000003</c:v>
                </c:pt>
                <c:pt idx="378" formatCode="General">
                  <c:v>45.085000000000001</c:v>
                </c:pt>
                <c:pt idx="379" formatCode="General">
                  <c:v>43.892499999999998</c:v>
                </c:pt>
                <c:pt idx="380" formatCode="General">
                  <c:v>43.265000000000001</c:v>
                </c:pt>
                <c:pt idx="381" formatCode="General">
                  <c:v>43.265000000000001</c:v>
                </c:pt>
                <c:pt idx="382" formatCode="General">
                  <c:v>43.265000000000001</c:v>
                </c:pt>
                <c:pt idx="383" formatCode="General">
                  <c:v>44.794999999999995</c:v>
                </c:pt>
                <c:pt idx="384" formatCode="General">
                  <c:v>43.747500000000002</c:v>
                </c:pt>
                <c:pt idx="385" formatCode="General">
                  <c:v>43.1875</c:v>
                </c:pt>
                <c:pt idx="386" formatCode="General">
                  <c:v>43.4375</c:v>
                </c:pt>
                <c:pt idx="387" formatCode="General">
                  <c:v>44.704999999999991</c:v>
                </c:pt>
                <c:pt idx="388" formatCode="General">
                  <c:v>44.704999999999991</c:v>
                </c:pt>
                <c:pt idx="389" formatCode="General">
                  <c:v>44.704999999999991</c:v>
                </c:pt>
                <c:pt idx="390" formatCode="General">
                  <c:v>40.724999999999994</c:v>
                </c:pt>
                <c:pt idx="391" formatCode="General">
                  <c:v>40.724999999999994</c:v>
                </c:pt>
                <c:pt idx="392" formatCode="General">
                  <c:v>38.767499999999998</c:v>
                </c:pt>
                <c:pt idx="393" formatCode="General">
                  <c:v>38.564999999999998</c:v>
                </c:pt>
                <c:pt idx="394" formatCode="General">
                  <c:v>38.5625</c:v>
                </c:pt>
                <c:pt idx="395" formatCode="General">
                  <c:v>38.5625</c:v>
                </c:pt>
                <c:pt idx="396" formatCode="General">
                  <c:v>38.5625</c:v>
                </c:pt>
                <c:pt idx="397" formatCode="General">
                  <c:v>37.412499999999994</c:v>
                </c:pt>
                <c:pt idx="398" formatCode="General">
                  <c:v>36.012500000000003</c:v>
                </c:pt>
                <c:pt idx="399" formatCode="General">
                  <c:v>35.667499999999997</c:v>
                </c:pt>
                <c:pt idx="400" formatCode="General">
                  <c:v>35.5</c:v>
                </c:pt>
                <c:pt idx="401" formatCode="General">
                  <c:v>34.3125</c:v>
                </c:pt>
                <c:pt idx="402" formatCode="General">
                  <c:v>34.3125</c:v>
                </c:pt>
                <c:pt idx="403" formatCode="General">
                  <c:v>34.3125</c:v>
                </c:pt>
                <c:pt idx="404" formatCode="General">
                  <c:v>32.585000000000001</c:v>
                </c:pt>
                <c:pt idx="405" formatCode="General">
                  <c:v>32.512500000000003</c:v>
                </c:pt>
                <c:pt idx="406" formatCode="General">
                  <c:v>33.797499999999999</c:v>
                </c:pt>
                <c:pt idx="407" formatCode="General">
                  <c:v>33.4375</c:v>
                </c:pt>
                <c:pt idx="408" formatCode="General">
                  <c:v>33</c:v>
                </c:pt>
                <c:pt idx="409" formatCode="General">
                  <c:v>33</c:v>
                </c:pt>
                <c:pt idx="410" formatCode="General">
                  <c:v>33</c:v>
                </c:pt>
                <c:pt idx="411" formatCode="General">
                  <c:v>31.502500000000001</c:v>
                </c:pt>
                <c:pt idx="412" formatCode="General">
                  <c:v>30.8</c:v>
                </c:pt>
                <c:pt idx="413" formatCode="General">
                  <c:v>30.9375</c:v>
                </c:pt>
                <c:pt idx="414" formatCode="General">
                  <c:v>30.335000000000001</c:v>
                </c:pt>
                <c:pt idx="415" formatCode="General">
                  <c:v>30.775000000000002</c:v>
                </c:pt>
                <c:pt idx="416" formatCode="General">
                  <c:v>30.775000000000002</c:v>
                </c:pt>
                <c:pt idx="417" formatCode="General">
                  <c:v>30.775000000000002</c:v>
                </c:pt>
                <c:pt idx="418" formatCode="General">
                  <c:v>30.447500000000002</c:v>
                </c:pt>
                <c:pt idx="419" formatCode="General">
                  <c:v>31.545000000000002</c:v>
                </c:pt>
                <c:pt idx="420" formatCode="General">
                  <c:v>31.962500000000002</c:v>
                </c:pt>
                <c:pt idx="421" formatCode="General">
                  <c:v>31.56</c:v>
                </c:pt>
                <c:pt idx="422" formatCode="General">
                  <c:v>31.22</c:v>
                </c:pt>
                <c:pt idx="423" formatCode="General">
                  <c:v>31.22</c:v>
                </c:pt>
                <c:pt idx="424" formatCode="General">
                  <c:v>31.22</c:v>
                </c:pt>
                <c:pt idx="425" formatCode="General">
                  <c:v>30.57</c:v>
                </c:pt>
                <c:pt idx="426" formatCode="General">
                  <c:v>30.747500000000002</c:v>
                </c:pt>
                <c:pt idx="427" formatCode="General">
                  <c:v>30.602499999999999</c:v>
                </c:pt>
                <c:pt idx="428" formatCode="General">
                  <c:v>30.689999999999998</c:v>
                </c:pt>
                <c:pt idx="429" formatCode="General">
                  <c:v>30.6875</c:v>
                </c:pt>
                <c:pt idx="430" formatCode="General">
                  <c:v>30.6875</c:v>
                </c:pt>
                <c:pt idx="431" formatCode="General">
                  <c:v>30.6875</c:v>
                </c:pt>
                <c:pt idx="432" formatCode="General">
                  <c:v>30.6875</c:v>
                </c:pt>
                <c:pt idx="433" formatCode="General">
                  <c:v>31.52</c:v>
                </c:pt>
                <c:pt idx="434" formatCode="General">
                  <c:v>31.752499999999998</c:v>
                </c:pt>
                <c:pt idx="435" formatCode="General">
                  <c:v>32.082499999999996</c:v>
                </c:pt>
                <c:pt idx="436" formatCode="General">
                  <c:v>32.012500000000003</c:v>
                </c:pt>
                <c:pt idx="437" formatCode="General">
                  <c:v>32.012500000000003</c:v>
                </c:pt>
                <c:pt idx="438" formatCode="General">
                  <c:v>32.012500000000003</c:v>
                </c:pt>
                <c:pt idx="439" formatCode="General">
                  <c:v>31.824999999999999</c:v>
                </c:pt>
                <c:pt idx="440" formatCode="General">
                  <c:v>31.375</c:v>
                </c:pt>
                <c:pt idx="441" formatCode="General">
                  <c:v>31.240000000000002</c:v>
                </c:pt>
                <c:pt idx="442" formatCode="General">
                  <c:v>31.414999999999999</c:v>
                </c:pt>
                <c:pt idx="443" formatCode="General">
                  <c:v>31.672499999999999</c:v>
                </c:pt>
                <c:pt idx="444" formatCode="General">
                  <c:v>31.672499999999999</c:v>
                </c:pt>
                <c:pt idx="445" formatCode="General">
                  <c:v>31.672499999999999</c:v>
                </c:pt>
                <c:pt idx="446" formatCode="General">
                  <c:v>32.0625</c:v>
                </c:pt>
                <c:pt idx="447" formatCode="General">
                  <c:v>31.9</c:v>
                </c:pt>
                <c:pt idx="448" formatCode="General">
                  <c:v>31.712499999999999</c:v>
                </c:pt>
                <c:pt idx="449" formatCode="General">
                  <c:v>31.962499999999999</c:v>
                </c:pt>
                <c:pt idx="450" formatCode="General">
                  <c:v>31.6525</c:v>
                </c:pt>
                <c:pt idx="451" formatCode="General">
                  <c:v>31.6525</c:v>
                </c:pt>
                <c:pt idx="452" formatCode="General">
                  <c:v>31.6525</c:v>
                </c:pt>
                <c:pt idx="453" formatCode="General">
                  <c:v>31.7925</c:v>
                </c:pt>
                <c:pt idx="454" formatCode="General">
                  <c:v>31.4175</c:v>
                </c:pt>
                <c:pt idx="455" formatCode="General">
                  <c:v>31.3675</c:v>
                </c:pt>
                <c:pt idx="456" formatCode="General">
                  <c:v>31.572500000000002</c:v>
                </c:pt>
                <c:pt idx="457" formatCode="General">
                  <c:v>31.572500000000002</c:v>
                </c:pt>
                <c:pt idx="458" formatCode="General">
                  <c:v>31.572500000000002</c:v>
                </c:pt>
                <c:pt idx="459" formatCode="General">
                  <c:v>31.572500000000002</c:v>
                </c:pt>
                <c:pt idx="460" formatCode="General">
                  <c:v>31.572500000000002</c:v>
                </c:pt>
                <c:pt idx="461" formatCode="General">
                  <c:v>31.897500000000001</c:v>
                </c:pt>
                <c:pt idx="462" formatCode="General">
                  <c:v>32.445000000000007</c:v>
                </c:pt>
                <c:pt idx="463" formatCode="General">
                  <c:v>32.19</c:v>
                </c:pt>
                <c:pt idx="464" formatCode="General">
                  <c:v>31.087499999999999</c:v>
                </c:pt>
                <c:pt idx="465" formatCode="General">
                  <c:v>31.087499999999999</c:v>
                </c:pt>
                <c:pt idx="466" formatCode="General">
                  <c:v>31.087499999999999</c:v>
                </c:pt>
                <c:pt idx="467" formatCode="General">
                  <c:v>30.024999999999999</c:v>
                </c:pt>
                <c:pt idx="468" formatCode="General">
                  <c:v>30.0075</c:v>
                </c:pt>
                <c:pt idx="469" formatCode="General">
                  <c:v>30.045000000000002</c:v>
                </c:pt>
                <c:pt idx="470" formatCode="General">
                  <c:v>30.427499999999998</c:v>
                </c:pt>
                <c:pt idx="471" formatCode="General">
                  <c:v>31.022500000000001</c:v>
                </c:pt>
                <c:pt idx="472" formatCode="General">
                  <c:v>31.022500000000001</c:v>
                </c:pt>
                <c:pt idx="473" formatCode="General">
                  <c:v>31.022500000000001</c:v>
                </c:pt>
                <c:pt idx="474" formatCode="General">
                  <c:v>32.082500000000003</c:v>
                </c:pt>
                <c:pt idx="475" formatCode="General">
                  <c:v>33.087499999999999</c:v>
                </c:pt>
                <c:pt idx="476" formatCode="General">
                  <c:v>33.15</c:v>
                </c:pt>
                <c:pt idx="477" formatCode="General">
                  <c:v>33.625</c:v>
                </c:pt>
                <c:pt idx="478" formatCode="General">
                  <c:v>34.592500000000001</c:v>
                </c:pt>
                <c:pt idx="479" formatCode="General">
                  <c:v>34.592500000000001</c:v>
                </c:pt>
                <c:pt idx="480" formatCode="General">
                  <c:v>34.592500000000001</c:v>
                </c:pt>
                <c:pt idx="481" formatCode="General">
                  <c:v>36.032499999999999</c:v>
                </c:pt>
                <c:pt idx="482" formatCode="General">
                  <c:v>36.384999999999998</c:v>
                </c:pt>
                <c:pt idx="483" formatCode="General">
                  <c:v>36.0075</c:v>
                </c:pt>
                <c:pt idx="484" formatCode="General">
                  <c:v>36.172499999999999</c:v>
                </c:pt>
                <c:pt idx="485" formatCode="General">
                  <c:v>36.4925</c:v>
                </c:pt>
                <c:pt idx="486" formatCode="General">
                  <c:v>36.4925</c:v>
                </c:pt>
                <c:pt idx="487" formatCode="General">
                  <c:v>36.4925</c:v>
                </c:pt>
                <c:pt idx="488" formatCode="General">
                  <c:v>36.56</c:v>
                </c:pt>
                <c:pt idx="489" formatCode="General">
                  <c:v>36.462499999999999</c:v>
                </c:pt>
                <c:pt idx="490" formatCode="General">
                  <c:v>36.905000000000001</c:v>
                </c:pt>
                <c:pt idx="491" formatCode="General">
                  <c:v>36.619999999999997</c:v>
                </c:pt>
                <c:pt idx="492" formatCode="General">
                  <c:v>37.837499999999999</c:v>
                </c:pt>
                <c:pt idx="493" formatCode="General">
                  <c:v>37.837499999999999</c:v>
                </c:pt>
                <c:pt idx="494" formatCode="General">
                  <c:v>37.837499999999999</c:v>
                </c:pt>
                <c:pt idx="495" formatCode="General">
                  <c:v>38.392499999999998</c:v>
                </c:pt>
                <c:pt idx="496" formatCode="General">
                  <c:v>39.2575</c:v>
                </c:pt>
                <c:pt idx="497" formatCode="General">
                  <c:v>39.957500000000003</c:v>
                </c:pt>
                <c:pt idx="498" formatCode="General">
                  <c:v>40.204999999999998</c:v>
                </c:pt>
                <c:pt idx="499" formatCode="General">
                  <c:v>40.607500000000002</c:v>
                </c:pt>
                <c:pt idx="500" formatCode="General">
                  <c:v>40.607500000000002</c:v>
                </c:pt>
                <c:pt idx="501" formatCode="General">
                  <c:v>40.607500000000002</c:v>
                </c:pt>
                <c:pt idx="502" formatCode="General">
                  <c:v>42.465000000000003</c:v>
                </c:pt>
                <c:pt idx="503" formatCode="General">
                  <c:v>41.087499999999999</c:v>
                </c:pt>
                <c:pt idx="504" formatCode="General">
                  <c:v>42.655000000000001</c:v>
                </c:pt>
                <c:pt idx="505" formatCode="General">
                  <c:v>44.587499999999999</c:v>
                </c:pt>
                <c:pt idx="506" formatCode="General">
                  <c:v>42.182499999999997</c:v>
                </c:pt>
                <c:pt idx="507" formatCode="General">
                  <c:v>42.182499999999997</c:v>
                </c:pt>
                <c:pt idx="508" formatCode="General">
                  <c:v>42.182499999999997</c:v>
                </c:pt>
                <c:pt idx="509" formatCode="General">
                  <c:v>42.087499999999999</c:v>
                </c:pt>
                <c:pt idx="510" formatCode="General">
                  <c:v>43.67</c:v>
                </c:pt>
                <c:pt idx="511" formatCode="General">
                  <c:v>42.9</c:v>
                </c:pt>
                <c:pt idx="512" formatCode="General">
                  <c:v>43.087499999999999</c:v>
                </c:pt>
                <c:pt idx="513" formatCode="General">
                  <c:v>42.587499999999999</c:v>
                </c:pt>
                <c:pt idx="514" formatCode="General">
                  <c:v>42.587499999999999</c:v>
                </c:pt>
                <c:pt idx="515" formatCode="General">
                  <c:v>42.587499999999999</c:v>
                </c:pt>
                <c:pt idx="516" formatCode="General">
                  <c:v>42.152499999999996</c:v>
                </c:pt>
                <c:pt idx="517" formatCode="General">
                  <c:v>41.762500000000003</c:v>
                </c:pt>
                <c:pt idx="518" formatCode="General">
                  <c:v>41.45</c:v>
                </c:pt>
                <c:pt idx="519" formatCode="General">
                  <c:v>42.76</c:v>
                </c:pt>
                <c:pt idx="520" formatCode="General">
                  <c:v>43.587499999999999</c:v>
                </c:pt>
                <c:pt idx="521" formatCode="General">
                  <c:v>43.587499999999999</c:v>
                </c:pt>
                <c:pt idx="522" formatCode="General">
                  <c:v>43.587499999999999</c:v>
                </c:pt>
                <c:pt idx="523" formatCode="General">
                  <c:v>43.212499999999999</c:v>
                </c:pt>
                <c:pt idx="524" formatCode="General">
                  <c:v>42.197500000000005</c:v>
                </c:pt>
                <c:pt idx="525" formatCode="General">
                  <c:v>41.825000000000003</c:v>
                </c:pt>
                <c:pt idx="526" formatCode="General">
                  <c:v>42.337499999999999</c:v>
                </c:pt>
                <c:pt idx="527" formatCode="General">
                  <c:v>43.4</c:v>
                </c:pt>
                <c:pt idx="528" formatCode="General">
                  <c:v>43.4</c:v>
                </c:pt>
                <c:pt idx="529" formatCode="General">
                  <c:v>43.4</c:v>
                </c:pt>
                <c:pt idx="530" formatCode="General">
                  <c:v>43.4</c:v>
                </c:pt>
                <c:pt idx="531" formatCode="General">
                  <c:v>46</c:v>
                </c:pt>
                <c:pt idx="532" formatCode="General">
                  <c:v>49.844999999999999</c:v>
                </c:pt>
                <c:pt idx="533" formatCode="General">
                  <c:v>50.65</c:v>
                </c:pt>
                <c:pt idx="534" formatCode="General">
                  <c:v>49.057499999999997</c:v>
                </c:pt>
                <c:pt idx="535" formatCode="General">
                  <c:v>49.057499999999997</c:v>
                </c:pt>
                <c:pt idx="536" formatCode="General">
                  <c:v>49.057499999999997</c:v>
                </c:pt>
                <c:pt idx="537" formatCode="General">
                  <c:v>49.307499999999997</c:v>
                </c:pt>
                <c:pt idx="538" formatCode="General">
                  <c:v>50.212499999999999</c:v>
                </c:pt>
                <c:pt idx="539" formatCode="General">
                  <c:v>50.952500000000001</c:v>
                </c:pt>
                <c:pt idx="540" formatCode="General">
                  <c:v>50.772500000000001</c:v>
                </c:pt>
                <c:pt idx="541" formatCode="General">
                  <c:v>49.825000000000003</c:v>
                </c:pt>
                <c:pt idx="542" formatCode="General">
                  <c:v>49.825000000000003</c:v>
                </c:pt>
                <c:pt idx="543" formatCode="General">
                  <c:v>49.825000000000003</c:v>
                </c:pt>
                <c:pt idx="544" formatCode="General">
                  <c:v>49.902499999999996</c:v>
                </c:pt>
                <c:pt idx="545" formatCode="General">
                  <c:v>50.362499999999997</c:v>
                </c:pt>
                <c:pt idx="546" formatCode="General">
                  <c:v>51.737499999999997</c:v>
                </c:pt>
                <c:pt idx="547" formatCode="General">
                  <c:v>52.362499999999997</c:v>
                </c:pt>
                <c:pt idx="548" formatCode="General">
                  <c:v>54.262499999999996</c:v>
                </c:pt>
                <c:pt idx="549" formatCode="General">
                  <c:v>54.262499999999996</c:v>
                </c:pt>
                <c:pt idx="550" formatCode="General">
                  <c:v>54.262499999999996</c:v>
                </c:pt>
                <c:pt idx="551" formatCode="General">
                  <c:v>56.112499999999997</c:v>
                </c:pt>
                <c:pt idx="552" formatCode="General">
                  <c:v>53.8</c:v>
                </c:pt>
                <c:pt idx="553" formatCode="General">
                  <c:v>54.924999999999997</c:v>
                </c:pt>
                <c:pt idx="554" formatCode="General">
                  <c:v>57.28</c:v>
                </c:pt>
                <c:pt idx="555" formatCode="General">
                  <c:v>57.844999999999999</c:v>
                </c:pt>
                <c:pt idx="556" formatCode="General">
                  <c:v>57.844999999999999</c:v>
                </c:pt>
                <c:pt idx="557" formatCode="General">
                  <c:v>57.844999999999999</c:v>
                </c:pt>
                <c:pt idx="558" formatCode="General">
                  <c:v>57.042499999999997</c:v>
                </c:pt>
                <c:pt idx="559" formatCode="General">
                  <c:v>56.924999999999997</c:v>
                </c:pt>
                <c:pt idx="560" formatCode="General">
                  <c:v>57.769999999999996</c:v>
                </c:pt>
                <c:pt idx="561" formatCode="General">
                  <c:v>56.3</c:v>
                </c:pt>
                <c:pt idx="562" formatCode="General">
                  <c:v>56.362499999999997</c:v>
                </c:pt>
                <c:pt idx="563" formatCode="General">
                  <c:v>56.362499999999997</c:v>
                </c:pt>
                <c:pt idx="564" formatCode="General">
                  <c:v>56.362499999999997</c:v>
                </c:pt>
                <c:pt idx="565" formatCode="General">
                  <c:v>57.237499999999997</c:v>
                </c:pt>
                <c:pt idx="566" formatCode="General">
                  <c:v>57.269999999999996</c:v>
                </c:pt>
                <c:pt idx="567" formatCode="General">
                  <c:v>55.832499999999996</c:v>
                </c:pt>
                <c:pt idx="568" formatCode="General">
                  <c:v>55.5</c:v>
                </c:pt>
                <c:pt idx="569" formatCode="General">
                  <c:v>55.5625</c:v>
                </c:pt>
                <c:pt idx="570" formatCode="General">
                  <c:v>55.5625</c:v>
                </c:pt>
                <c:pt idx="571" formatCode="General">
                  <c:v>55.5625</c:v>
                </c:pt>
                <c:pt idx="572" formatCode="General">
                  <c:v>53.55</c:v>
                </c:pt>
                <c:pt idx="573" formatCode="General">
                  <c:v>51.674999999999997</c:v>
                </c:pt>
                <c:pt idx="574" formatCode="General">
                  <c:v>52.3</c:v>
                </c:pt>
                <c:pt idx="575" formatCode="General">
                  <c:v>52.3125</c:v>
                </c:pt>
                <c:pt idx="576" formatCode="General">
                  <c:v>52.924999999999997</c:v>
                </c:pt>
                <c:pt idx="577" formatCode="General">
                  <c:v>52.924999999999997</c:v>
                </c:pt>
                <c:pt idx="578" formatCode="General">
                  <c:v>52.924999999999997</c:v>
                </c:pt>
                <c:pt idx="579" formatCode="General">
                  <c:v>52.512499999999996</c:v>
                </c:pt>
                <c:pt idx="580" formatCode="General">
                  <c:v>51.3</c:v>
                </c:pt>
                <c:pt idx="581" formatCode="General">
                  <c:v>51.86</c:v>
                </c:pt>
                <c:pt idx="582" formatCode="General">
                  <c:v>52.064999999999998</c:v>
                </c:pt>
                <c:pt idx="583" formatCode="General">
                  <c:v>51.732499999999995</c:v>
                </c:pt>
                <c:pt idx="584" formatCode="General">
                  <c:v>51.732499999999995</c:v>
                </c:pt>
                <c:pt idx="585" formatCode="General">
                  <c:v>51.732499999999995</c:v>
                </c:pt>
                <c:pt idx="586" formatCode="General">
                  <c:v>51.569999999999993</c:v>
                </c:pt>
                <c:pt idx="587" formatCode="General">
                  <c:v>51.819999999999993</c:v>
                </c:pt>
                <c:pt idx="588" formatCode="General">
                  <c:v>52.199999999999996</c:v>
                </c:pt>
                <c:pt idx="589" formatCode="General">
                  <c:v>52.362499999999997</c:v>
                </c:pt>
                <c:pt idx="590" formatCode="General">
                  <c:v>52.594999999999999</c:v>
                </c:pt>
                <c:pt idx="591" formatCode="General">
                  <c:v>52.594999999999999</c:v>
                </c:pt>
                <c:pt idx="592" formatCode="General">
                  <c:v>52.594999999999999</c:v>
                </c:pt>
                <c:pt idx="593" formatCode="General">
                  <c:v>51.674999999999997</c:v>
                </c:pt>
                <c:pt idx="594" formatCode="General">
                  <c:v>51.612499999999997</c:v>
                </c:pt>
                <c:pt idx="595" formatCode="General">
                  <c:v>51.362499999999997</c:v>
                </c:pt>
                <c:pt idx="596" formatCode="General">
                  <c:v>51.3</c:v>
                </c:pt>
                <c:pt idx="597" formatCode="General">
                  <c:v>50.987499999999997</c:v>
                </c:pt>
                <c:pt idx="598" formatCode="General">
                  <c:v>50.987499999999997</c:v>
                </c:pt>
                <c:pt idx="599" formatCode="General">
                  <c:v>50.987499999999997</c:v>
                </c:pt>
                <c:pt idx="600" formatCode="General">
                  <c:v>51.112499999999997</c:v>
                </c:pt>
                <c:pt idx="601" formatCode="General">
                  <c:v>50.849999999999994</c:v>
                </c:pt>
                <c:pt idx="602" formatCode="General">
                  <c:v>50.3</c:v>
                </c:pt>
                <c:pt idx="603" formatCode="General">
                  <c:v>50.3125</c:v>
                </c:pt>
                <c:pt idx="604" formatCode="General">
                  <c:v>50.524999999999999</c:v>
                </c:pt>
                <c:pt idx="605" formatCode="General">
                  <c:v>50.524999999999999</c:v>
                </c:pt>
                <c:pt idx="606" formatCode="General">
                  <c:v>50.524999999999999</c:v>
                </c:pt>
                <c:pt idx="607" formatCode="General">
                  <c:v>50.674999999999997</c:v>
                </c:pt>
                <c:pt idx="608" formatCode="General">
                  <c:v>50.262499999999996</c:v>
                </c:pt>
                <c:pt idx="609" formatCode="General">
                  <c:v>50.65</c:v>
                </c:pt>
                <c:pt idx="610" formatCode="General">
                  <c:v>50.95</c:v>
                </c:pt>
                <c:pt idx="611" formatCode="General">
                  <c:v>50.5</c:v>
                </c:pt>
                <c:pt idx="612" formatCode="General">
                  <c:v>50.5</c:v>
                </c:pt>
                <c:pt idx="613" formatCode="General">
                  <c:v>50.5</c:v>
                </c:pt>
                <c:pt idx="614" formatCode="General">
                  <c:v>49.599999999999994</c:v>
                </c:pt>
                <c:pt idx="615" formatCode="General">
                  <c:v>48.994999999999997</c:v>
                </c:pt>
                <c:pt idx="616" formatCode="General">
                  <c:v>48.12</c:v>
                </c:pt>
                <c:pt idx="617" formatCode="General">
                  <c:v>48.627499999999998</c:v>
                </c:pt>
                <c:pt idx="618" formatCode="General">
                  <c:v>48.379999999999995</c:v>
                </c:pt>
                <c:pt idx="619" formatCode="General">
                  <c:v>48.379999999999995</c:v>
                </c:pt>
                <c:pt idx="620" formatCode="General">
                  <c:v>48.379999999999995</c:v>
                </c:pt>
                <c:pt idx="621" formatCode="General">
                  <c:v>47.767499999999998</c:v>
                </c:pt>
                <c:pt idx="622" formatCode="General">
                  <c:v>47.4375</c:v>
                </c:pt>
                <c:pt idx="623" formatCode="General">
                  <c:v>47.274999999999999</c:v>
                </c:pt>
                <c:pt idx="624" formatCode="General">
                  <c:v>47.512499999999996</c:v>
                </c:pt>
                <c:pt idx="625" formatCode="General">
                  <c:v>47.274999999999999</c:v>
                </c:pt>
                <c:pt idx="626" formatCode="General">
                  <c:v>47.274999999999999</c:v>
                </c:pt>
                <c:pt idx="627" formatCode="General">
                  <c:v>47.274999999999999</c:v>
                </c:pt>
                <c:pt idx="628" formatCode="General">
                  <c:v>47.287499999999994</c:v>
                </c:pt>
                <c:pt idx="629" formatCode="General">
                  <c:v>47.524999999999999</c:v>
                </c:pt>
                <c:pt idx="630" formatCode="General">
                  <c:v>47.797499999999999</c:v>
                </c:pt>
                <c:pt idx="631" formatCode="General">
                  <c:v>48.05</c:v>
                </c:pt>
                <c:pt idx="632" formatCode="General">
                  <c:v>47.734999999999999</c:v>
                </c:pt>
                <c:pt idx="633" formatCode="General">
                  <c:v>47.734999999999999</c:v>
                </c:pt>
                <c:pt idx="634" formatCode="General">
                  <c:v>47.734999999999999</c:v>
                </c:pt>
                <c:pt idx="635" formatCode="General">
                  <c:v>47.737499999999997</c:v>
                </c:pt>
                <c:pt idx="636" formatCode="General">
                  <c:v>47.5625</c:v>
                </c:pt>
                <c:pt idx="637" formatCode="General">
                  <c:v>47.75</c:v>
                </c:pt>
                <c:pt idx="638" formatCode="General">
                  <c:v>47.782499999999999</c:v>
                </c:pt>
                <c:pt idx="639" formatCode="General">
                  <c:v>47.317499999999995</c:v>
                </c:pt>
                <c:pt idx="640" formatCode="General">
                  <c:v>47.317499999999995</c:v>
                </c:pt>
                <c:pt idx="641" formatCode="General">
                  <c:v>47.317499999999995</c:v>
                </c:pt>
                <c:pt idx="642" formatCode="General">
                  <c:v>46.8125</c:v>
                </c:pt>
                <c:pt idx="643" formatCode="General">
                  <c:v>46.699999999999996</c:v>
                </c:pt>
                <c:pt idx="644" formatCode="General">
                  <c:v>47.012499999999996</c:v>
                </c:pt>
                <c:pt idx="645" formatCode="General">
                  <c:v>46.512499999999996</c:v>
                </c:pt>
                <c:pt idx="646" formatCode="General">
                  <c:v>46.389999999999993</c:v>
                </c:pt>
                <c:pt idx="647" formatCode="General">
                  <c:v>46.389999999999993</c:v>
                </c:pt>
                <c:pt idx="648" formatCode="General">
                  <c:v>46.389999999999993</c:v>
                </c:pt>
                <c:pt idx="649" formatCode="General">
                  <c:v>46.389999999999993</c:v>
                </c:pt>
                <c:pt idx="650" formatCode="General">
                  <c:v>46.199999999999996</c:v>
                </c:pt>
                <c:pt idx="651" formatCode="General">
                  <c:v>46.137499999999996</c:v>
                </c:pt>
                <c:pt idx="652" formatCode="General">
                  <c:v>46.137499999999996</c:v>
                </c:pt>
                <c:pt idx="653" formatCode="General">
                  <c:v>46.3</c:v>
                </c:pt>
                <c:pt idx="654" formatCode="General">
                  <c:v>46.3</c:v>
                </c:pt>
                <c:pt idx="655" formatCode="General">
                  <c:v>46.3</c:v>
                </c:pt>
                <c:pt idx="656" formatCode="General">
                  <c:v>46.3</c:v>
                </c:pt>
                <c:pt idx="657" formatCode="General">
                  <c:v>46.3</c:v>
                </c:pt>
                <c:pt idx="658" formatCode="General">
                  <c:v>46.387499999999996</c:v>
                </c:pt>
                <c:pt idx="659" formatCode="General">
                  <c:v>46.387499999999996</c:v>
                </c:pt>
                <c:pt idx="660" formatCode="General">
                  <c:v>46.449999999999996</c:v>
                </c:pt>
                <c:pt idx="661" formatCode="General">
                  <c:v>46.449999999999996</c:v>
                </c:pt>
                <c:pt idx="662" formatCode="General">
                  <c:v>46.449999999999996</c:v>
                </c:pt>
                <c:pt idx="663" formatCode="General">
                  <c:v>46.387499999999996</c:v>
                </c:pt>
                <c:pt idx="664" formatCode="General">
                  <c:v>46.387499999999996</c:v>
                </c:pt>
                <c:pt idx="665" formatCode="General">
                  <c:v>46.262499999999996</c:v>
                </c:pt>
                <c:pt idx="666" formatCode="General">
                  <c:v>46.262499999999996</c:v>
                </c:pt>
                <c:pt idx="667" formatCode="General">
                  <c:v>46.199999999999996</c:v>
                </c:pt>
                <c:pt idx="668" formatCode="General">
                  <c:v>46.199999999999996</c:v>
                </c:pt>
                <c:pt idx="669" formatCode="General">
                  <c:v>46.199999999999996</c:v>
                </c:pt>
                <c:pt idx="670" formatCode="General">
                  <c:v>46.262499999999996</c:v>
                </c:pt>
                <c:pt idx="671" formatCode="General">
                  <c:v>46.262499999999996</c:v>
                </c:pt>
                <c:pt idx="672" formatCode="General">
                  <c:v>46.262499999999996</c:v>
                </c:pt>
                <c:pt idx="673" formatCode="General">
                  <c:v>46.262499999999996</c:v>
                </c:pt>
                <c:pt idx="674" formatCode="General">
                  <c:v>46.262499999999996</c:v>
                </c:pt>
                <c:pt idx="675" formatCode="General">
                  <c:v>46.262499999999996</c:v>
                </c:pt>
                <c:pt idx="676" formatCode="General">
                  <c:v>46.262499999999996</c:v>
                </c:pt>
                <c:pt idx="677" formatCode="General">
                  <c:v>46.174999999999997</c:v>
                </c:pt>
                <c:pt idx="678" formatCode="General">
                  <c:v>46.174999999999997</c:v>
                </c:pt>
                <c:pt idx="679" formatCode="General">
                  <c:v>46.074999999999996</c:v>
                </c:pt>
                <c:pt idx="680" formatCode="General">
                  <c:v>46.012499999999996</c:v>
                </c:pt>
                <c:pt idx="681" formatCode="General">
                  <c:v>45.762499999999996</c:v>
                </c:pt>
                <c:pt idx="682" formatCode="General">
                  <c:v>45.762499999999996</c:v>
                </c:pt>
                <c:pt idx="683" formatCode="General">
                  <c:v>45.762499999999996</c:v>
                </c:pt>
                <c:pt idx="684" formatCode="General">
                  <c:v>45.712499999999999</c:v>
                </c:pt>
                <c:pt idx="685" formatCode="General">
                  <c:v>45.712499999999999</c:v>
                </c:pt>
                <c:pt idx="686" formatCode="General">
                  <c:v>45.712499999999999</c:v>
                </c:pt>
                <c:pt idx="687" formatCode="General">
                  <c:v>45.712499999999999</c:v>
                </c:pt>
                <c:pt idx="688" formatCode="General">
                  <c:v>45.512499999999996</c:v>
                </c:pt>
                <c:pt idx="689" formatCode="General">
                  <c:v>45.512499999999996</c:v>
                </c:pt>
                <c:pt idx="690" formatCode="General">
                  <c:v>45.512499999999996</c:v>
                </c:pt>
                <c:pt idx="691" formatCode="General">
                  <c:v>45.297499999999999</c:v>
                </c:pt>
                <c:pt idx="692" formatCode="General">
                  <c:v>45.512499999999996</c:v>
                </c:pt>
                <c:pt idx="693" formatCode="General">
                  <c:v>45.512499999999996</c:v>
                </c:pt>
                <c:pt idx="694" formatCode="General">
                  <c:v>45.699999999999996</c:v>
                </c:pt>
                <c:pt idx="695" formatCode="General">
                  <c:v>45.637499999999996</c:v>
                </c:pt>
                <c:pt idx="696" formatCode="General">
                  <c:v>45.637499999999996</c:v>
                </c:pt>
                <c:pt idx="697" formatCode="General">
                  <c:v>45.637499999999996</c:v>
                </c:pt>
                <c:pt idx="698" formatCode="General">
                  <c:v>45.824999999999996</c:v>
                </c:pt>
                <c:pt idx="699" formatCode="General">
                  <c:v>45.824999999999996</c:v>
                </c:pt>
                <c:pt idx="700" formatCode="General">
                  <c:v>45.824999999999996</c:v>
                </c:pt>
                <c:pt idx="701" formatCode="General">
                  <c:v>45.712499999999999</c:v>
                </c:pt>
                <c:pt idx="702" formatCode="General">
                  <c:v>45.712499999999999</c:v>
                </c:pt>
                <c:pt idx="703" formatCode="General">
                  <c:v>45.712499999999999</c:v>
                </c:pt>
                <c:pt idx="704" formatCode="General">
                  <c:v>45.712499999999999</c:v>
                </c:pt>
                <c:pt idx="705" formatCode="General">
                  <c:v>45.712499999999999</c:v>
                </c:pt>
                <c:pt idx="706" formatCode="General">
                  <c:v>45.762499999999996</c:v>
                </c:pt>
                <c:pt idx="707" formatCode="General">
                  <c:v>45.887499999999996</c:v>
                </c:pt>
                <c:pt idx="708" formatCode="General">
                  <c:v>46.012499999999996</c:v>
                </c:pt>
                <c:pt idx="709" formatCode="General">
                  <c:v>46.012499999999996</c:v>
                </c:pt>
                <c:pt idx="710" formatCode="General">
                  <c:v>46.012499999999996</c:v>
                </c:pt>
                <c:pt idx="711" formatCode="General">
                  <c:v>46.012499999999996</c:v>
                </c:pt>
                <c:pt idx="712" formatCode="General">
                  <c:v>46.012499999999996</c:v>
                </c:pt>
                <c:pt idx="713" formatCode="General">
                  <c:v>45.574999999999996</c:v>
                </c:pt>
                <c:pt idx="714" formatCode="General">
                  <c:v>45.637499999999996</c:v>
                </c:pt>
                <c:pt idx="715" formatCode="General">
                  <c:v>45.637499999999996</c:v>
                </c:pt>
                <c:pt idx="716" formatCode="General">
                  <c:v>45.637499999999996</c:v>
                </c:pt>
                <c:pt idx="717" formatCode="General">
                  <c:v>45.637499999999996</c:v>
                </c:pt>
                <c:pt idx="718" formatCode="General">
                  <c:v>45.637499999999996</c:v>
                </c:pt>
                <c:pt idx="719" formatCode="General">
                  <c:v>45.699999999999996</c:v>
                </c:pt>
                <c:pt idx="720" formatCode="General">
                  <c:v>45.762499999999996</c:v>
                </c:pt>
                <c:pt idx="721" formatCode="General">
                  <c:v>45.512499999999996</c:v>
                </c:pt>
                <c:pt idx="722" formatCode="General">
                  <c:v>45.512499999999996</c:v>
                </c:pt>
                <c:pt idx="723" formatCode="General">
                  <c:v>45.387499999999996</c:v>
                </c:pt>
                <c:pt idx="724" formatCode="General">
                  <c:v>45.387499999999996</c:v>
                </c:pt>
                <c:pt idx="725" formatCode="General">
                  <c:v>45.387499999999996</c:v>
                </c:pt>
                <c:pt idx="726" formatCode="General">
                  <c:v>45.387499999999996</c:v>
                </c:pt>
                <c:pt idx="727" formatCode="General">
                  <c:v>45.387499999999996</c:v>
                </c:pt>
                <c:pt idx="728" formatCode="General">
                  <c:v>45.449999999999996</c:v>
                </c:pt>
                <c:pt idx="729" formatCode="General">
                  <c:v>45.012499999999996</c:v>
                </c:pt>
                <c:pt idx="730" formatCode="General">
                  <c:v>44.924999999999997</c:v>
                </c:pt>
                <c:pt idx="731" formatCode="General">
                  <c:v>#N/A</c:v>
                </c:pt>
                <c:pt idx="732" formatCode="General">
                  <c:v>#N/A</c:v>
                </c:pt>
                <c:pt idx="733" formatCode="General">
                  <c:v>#N/A</c:v>
                </c:pt>
                <c:pt idx="734" formatCode="General">
                  <c:v>#N/A</c:v>
                </c:pt>
                <c:pt idx="735" formatCode="General">
                  <c:v>#N/A</c:v>
                </c:pt>
                <c:pt idx="736" formatCode="General">
                  <c:v>#N/A</c:v>
                </c:pt>
                <c:pt idx="737" formatCode="General">
                  <c:v>#N/A</c:v>
                </c:pt>
                <c:pt idx="738" formatCode="General">
                  <c:v>#N/A</c:v>
                </c:pt>
                <c:pt idx="739" formatCode="General">
                  <c:v>#N/A</c:v>
                </c:pt>
                <c:pt idx="740" formatCode="General">
                  <c:v>#N/A</c:v>
                </c:pt>
                <c:pt idx="741" formatCode="General">
                  <c:v>#N/A</c:v>
                </c:pt>
                <c:pt idx="742" formatCode="General">
                  <c:v>#N/A</c:v>
                </c:pt>
                <c:pt idx="743" formatCode="General">
                  <c:v>#N/A</c:v>
                </c:pt>
                <c:pt idx="744" formatCode="General">
                  <c:v>#N/A</c:v>
                </c:pt>
                <c:pt idx="745" formatCode="General">
                  <c:v>#N/A</c:v>
                </c:pt>
                <c:pt idx="746" formatCode="General">
                  <c:v>#N/A</c:v>
                </c:pt>
                <c:pt idx="747" formatCode="General">
                  <c:v>#N/A</c:v>
                </c:pt>
                <c:pt idx="748" formatCode="General">
                  <c:v>#N/A</c:v>
                </c:pt>
                <c:pt idx="749" formatCode="General">
                  <c:v>#N/A</c:v>
                </c:pt>
                <c:pt idx="750" formatCode="General">
                  <c:v>#N/A</c:v>
                </c:pt>
                <c:pt idx="751" formatCode="General">
                  <c:v>#N/A</c:v>
                </c:pt>
                <c:pt idx="752" formatCode="General">
                  <c:v>#N/A</c:v>
                </c:pt>
                <c:pt idx="753" formatCode="General">
                  <c:v>#N/A</c:v>
                </c:pt>
                <c:pt idx="754" formatCode="General">
                  <c:v>#N/A</c:v>
                </c:pt>
                <c:pt idx="755" formatCode="General">
                  <c:v>#N/A</c:v>
                </c:pt>
                <c:pt idx="756" formatCode="General">
                  <c:v>#N/A</c:v>
                </c:pt>
                <c:pt idx="757" formatCode="General">
                  <c:v>#N/A</c:v>
                </c:pt>
                <c:pt idx="758" formatCode="General">
                  <c:v>#N/A</c:v>
                </c:pt>
                <c:pt idx="759" formatCode="General">
                  <c:v>#N/A</c:v>
                </c:pt>
                <c:pt idx="760" formatCode="General">
                  <c:v>#N/A</c:v>
                </c:pt>
                <c:pt idx="761" formatCode="General">
                  <c:v>#N/A</c:v>
                </c:pt>
                <c:pt idx="762" formatCode="General">
                  <c:v>#N/A</c:v>
                </c:pt>
                <c:pt idx="763" formatCode="General">
                  <c:v>#N/A</c:v>
                </c:pt>
                <c:pt idx="764" formatCode="General">
                  <c:v>#N/A</c:v>
                </c:pt>
                <c:pt idx="765" formatCode="General">
                  <c:v>#N/A</c:v>
                </c:pt>
                <c:pt idx="766" formatCode="General">
                  <c:v>#N/A</c:v>
                </c:pt>
                <c:pt idx="767" formatCode="General">
                  <c:v>#N/A</c:v>
                </c:pt>
                <c:pt idx="768" formatCode="General">
                  <c:v>#N/A</c:v>
                </c:pt>
                <c:pt idx="769" formatCode="General">
                  <c:v>#N/A</c:v>
                </c:pt>
                <c:pt idx="770" formatCode="General">
                  <c:v>#N/A</c:v>
                </c:pt>
                <c:pt idx="771" formatCode="General">
                  <c:v>#N/A</c:v>
                </c:pt>
                <c:pt idx="772" formatCode="General">
                  <c:v>#N/A</c:v>
                </c:pt>
                <c:pt idx="773" formatCode="General">
                  <c:v>#N/A</c:v>
                </c:pt>
                <c:pt idx="774" formatCode="General">
                  <c:v>#N/A</c:v>
                </c:pt>
                <c:pt idx="775" formatCode="General">
                  <c:v>#N/A</c:v>
                </c:pt>
                <c:pt idx="776" formatCode="General">
                  <c:v>#N/A</c:v>
                </c:pt>
                <c:pt idx="777" formatCode="General">
                  <c:v>#N/A</c:v>
                </c:pt>
                <c:pt idx="778" formatCode="General">
                  <c:v>#N/A</c:v>
                </c:pt>
                <c:pt idx="779" formatCode="General">
                  <c:v>#N/A</c:v>
                </c:pt>
                <c:pt idx="780" formatCode="General">
                  <c:v>#N/A</c:v>
                </c:pt>
                <c:pt idx="781" formatCode="General">
                  <c:v>#N/A</c:v>
                </c:pt>
                <c:pt idx="782" formatCode="General">
                  <c:v>#N/A</c:v>
                </c:pt>
                <c:pt idx="783" formatCode="General">
                  <c:v>#N/A</c:v>
                </c:pt>
                <c:pt idx="784" formatCode="General">
                  <c:v>#N/A</c:v>
                </c:pt>
                <c:pt idx="785" formatCode="General">
                  <c:v>#N/A</c:v>
                </c:pt>
                <c:pt idx="786" formatCode="General">
                  <c:v>#N/A</c:v>
                </c:pt>
                <c:pt idx="787" formatCode="General">
                  <c:v>#N/A</c:v>
                </c:pt>
                <c:pt idx="788" formatCode="General">
                  <c:v>#N/A</c:v>
                </c:pt>
                <c:pt idx="789" formatCode="General">
                  <c:v>#N/A</c:v>
                </c:pt>
                <c:pt idx="790" formatCode="General">
                  <c:v>#N/A</c:v>
                </c:pt>
                <c:pt idx="791" formatCode="General">
                  <c:v>#N/A</c:v>
                </c:pt>
                <c:pt idx="792" formatCode="General">
                  <c:v>#N/A</c:v>
                </c:pt>
                <c:pt idx="793" formatCode="General">
                  <c:v>#N/A</c:v>
                </c:pt>
                <c:pt idx="794" formatCode="General">
                  <c:v>#N/A</c:v>
                </c:pt>
                <c:pt idx="795" formatCode="General">
                  <c:v>#N/A</c:v>
                </c:pt>
                <c:pt idx="796" formatCode="General">
                  <c:v>#N/A</c:v>
                </c:pt>
                <c:pt idx="797" formatCode="General">
                  <c:v>#N/A</c:v>
                </c:pt>
                <c:pt idx="798" formatCode="General">
                  <c:v>#N/A</c:v>
                </c:pt>
                <c:pt idx="799" formatCode="General">
                  <c:v>#N/A</c:v>
                </c:pt>
                <c:pt idx="800" formatCode="General">
                  <c:v>#N/A</c:v>
                </c:pt>
                <c:pt idx="801" formatCode="General">
                  <c:v>#N/A</c:v>
                </c:pt>
                <c:pt idx="802" formatCode="General">
                  <c:v>#N/A</c:v>
                </c:pt>
                <c:pt idx="803" formatCode="General">
                  <c:v>#N/A</c:v>
                </c:pt>
                <c:pt idx="804" formatCode="General">
                  <c:v>#N/A</c:v>
                </c:pt>
                <c:pt idx="805" formatCode="General">
                  <c:v>#N/A</c:v>
                </c:pt>
                <c:pt idx="806" formatCode="General">
                  <c:v>#N/A</c:v>
                </c:pt>
                <c:pt idx="807" formatCode="General">
                  <c:v>#N/A</c:v>
                </c:pt>
                <c:pt idx="808" formatCode="General">
                  <c:v>#N/A</c:v>
                </c:pt>
                <c:pt idx="809" formatCode="General">
                  <c:v>#N/A</c:v>
                </c:pt>
                <c:pt idx="810" formatCode="General">
                  <c:v>#N/A</c:v>
                </c:pt>
                <c:pt idx="811" formatCode="General">
                  <c:v>#N/A</c:v>
                </c:pt>
                <c:pt idx="812" formatCode="General">
                  <c:v>#N/A</c:v>
                </c:pt>
                <c:pt idx="813" formatCode="General">
                  <c:v>#N/A</c:v>
                </c:pt>
                <c:pt idx="814" formatCode="General">
                  <c:v>#N/A</c:v>
                </c:pt>
                <c:pt idx="815" formatCode="General">
                  <c:v>#N/A</c:v>
                </c:pt>
                <c:pt idx="816" formatCode="General">
                  <c:v>#N/A</c:v>
                </c:pt>
                <c:pt idx="817" formatCode="General">
                  <c:v>#N/A</c:v>
                </c:pt>
                <c:pt idx="818" formatCode="General">
                  <c:v>#N/A</c:v>
                </c:pt>
                <c:pt idx="819" formatCode="General">
                  <c:v>#N/A</c:v>
                </c:pt>
                <c:pt idx="820" formatCode="General">
                  <c:v>#N/A</c:v>
                </c:pt>
                <c:pt idx="821" formatCode="General">
                  <c:v>#N/A</c:v>
                </c:pt>
                <c:pt idx="822" formatCode="General">
                  <c:v>#N/A</c:v>
                </c:pt>
                <c:pt idx="823" formatCode="General">
                  <c:v>#N/A</c:v>
                </c:pt>
                <c:pt idx="824" formatCode="General">
                  <c:v>#N/A</c:v>
                </c:pt>
                <c:pt idx="825" formatCode="General">
                  <c:v>#N/A</c:v>
                </c:pt>
                <c:pt idx="826" formatCode="General">
                  <c:v>#N/A</c:v>
                </c:pt>
                <c:pt idx="827" formatCode="General">
                  <c:v>#N/A</c:v>
                </c:pt>
                <c:pt idx="828" formatCode="General">
                  <c:v>#N/A</c:v>
                </c:pt>
                <c:pt idx="829" formatCode="General">
                  <c:v>#N/A</c:v>
                </c:pt>
                <c:pt idx="830" formatCode="General">
                  <c:v>#N/A</c:v>
                </c:pt>
                <c:pt idx="831" formatCode="General">
                  <c:v>#N/A</c:v>
                </c:pt>
                <c:pt idx="832" formatCode="General">
                  <c:v>#N/A</c:v>
                </c:pt>
                <c:pt idx="833" formatCode="General">
                  <c:v>#N/A</c:v>
                </c:pt>
                <c:pt idx="834" formatCode="General">
                  <c:v>#N/A</c:v>
                </c:pt>
                <c:pt idx="835" formatCode="General">
                  <c:v>#N/A</c:v>
                </c:pt>
                <c:pt idx="836" formatCode="General">
                  <c:v>#N/A</c:v>
                </c:pt>
                <c:pt idx="837" formatCode="General">
                  <c:v>#N/A</c:v>
                </c:pt>
                <c:pt idx="838" formatCode="General">
                  <c:v>#N/A</c:v>
                </c:pt>
                <c:pt idx="839" formatCode="General">
                  <c:v>#N/A</c:v>
                </c:pt>
                <c:pt idx="840" formatCode="General">
                  <c:v>#N/A</c:v>
                </c:pt>
                <c:pt idx="841" formatCode="General">
                  <c:v>#N/A</c:v>
                </c:pt>
                <c:pt idx="842" formatCode="General">
                  <c:v>#N/A</c:v>
                </c:pt>
                <c:pt idx="843" formatCode="General">
                  <c:v>#N/A</c:v>
                </c:pt>
                <c:pt idx="844" formatCode="General">
                  <c:v>#N/A</c:v>
                </c:pt>
                <c:pt idx="845" formatCode="General">
                  <c:v>#N/A</c:v>
                </c:pt>
                <c:pt idx="846" formatCode="General">
                  <c:v>#N/A</c:v>
                </c:pt>
                <c:pt idx="847" formatCode="General">
                  <c:v>#N/A</c:v>
                </c:pt>
                <c:pt idx="848" formatCode="General">
                  <c:v>#N/A</c:v>
                </c:pt>
                <c:pt idx="849" formatCode="General">
                  <c:v>#N/A</c:v>
                </c:pt>
                <c:pt idx="850" formatCode="General">
                  <c:v>#N/A</c:v>
                </c:pt>
                <c:pt idx="851" formatCode="General">
                  <c:v>#N/A</c:v>
                </c:pt>
                <c:pt idx="852" formatCode="General">
                  <c:v>#N/A</c:v>
                </c:pt>
                <c:pt idx="853" formatCode="General">
                  <c:v>#N/A</c:v>
                </c:pt>
                <c:pt idx="854" formatCode="General">
                  <c:v>#N/A</c:v>
                </c:pt>
                <c:pt idx="855" formatCode="General">
                  <c:v>#N/A</c:v>
                </c:pt>
                <c:pt idx="856" formatCode="General">
                  <c:v>#N/A</c:v>
                </c:pt>
                <c:pt idx="857" formatCode="General">
                  <c:v>#N/A</c:v>
                </c:pt>
                <c:pt idx="858" formatCode="General">
                  <c:v>#N/A</c:v>
                </c:pt>
                <c:pt idx="859" formatCode="General">
                  <c:v>#N/A</c:v>
                </c:pt>
                <c:pt idx="860" formatCode="General">
                  <c:v>#N/A</c:v>
                </c:pt>
                <c:pt idx="861" formatCode="General">
                  <c:v>#N/A</c:v>
                </c:pt>
                <c:pt idx="862" formatCode="General">
                  <c:v>#N/A</c:v>
                </c:pt>
                <c:pt idx="863" formatCode="General">
                  <c:v>#N/A</c:v>
                </c:pt>
                <c:pt idx="864" formatCode="General">
                  <c:v>#N/A</c:v>
                </c:pt>
                <c:pt idx="865" formatCode="General">
                  <c:v>#N/A</c:v>
                </c:pt>
                <c:pt idx="866" formatCode="General">
                  <c:v>#N/A</c:v>
                </c:pt>
                <c:pt idx="867" formatCode="General">
                  <c:v>#N/A</c:v>
                </c:pt>
                <c:pt idx="868" formatCode="General">
                  <c:v>#N/A</c:v>
                </c:pt>
                <c:pt idx="869" formatCode="General">
                  <c:v>#N/A</c:v>
                </c:pt>
                <c:pt idx="870" formatCode="General">
                  <c:v>#N/A</c:v>
                </c:pt>
                <c:pt idx="871" formatCode="General">
                  <c:v>#N/A</c:v>
                </c:pt>
                <c:pt idx="872" formatCode="General">
                  <c:v>#N/A</c:v>
                </c:pt>
                <c:pt idx="873" formatCode="General">
                  <c:v>#N/A</c:v>
                </c:pt>
                <c:pt idx="874" formatCode="General">
                  <c:v>#N/A</c:v>
                </c:pt>
                <c:pt idx="875" formatCode="General">
                  <c:v>#N/A</c:v>
                </c:pt>
                <c:pt idx="876" formatCode="General">
                  <c:v>#N/A</c:v>
                </c:pt>
                <c:pt idx="877" formatCode="General">
                  <c:v>#N/A</c:v>
                </c:pt>
                <c:pt idx="878" formatCode="General">
                  <c:v>#N/A</c:v>
                </c:pt>
                <c:pt idx="879" formatCode="General">
                  <c:v>#N/A</c:v>
                </c:pt>
                <c:pt idx="880" formatCode="General">
                  <c:v>#N/A</c:v>
                </c:pt>
                <c:pt idx="881" formatCode="General">
                  <c:v>#N/A</c:v>
                </c:pt>
                <c:pt idx="882" formatCode="General">
                  <c:v>#N/A</c:v>
                </c:pt>
                <c:pt idx="883" formatCode="General">
                  <c:v>#N/A</c:v>
                </c:pt>
                <c:pt idx="884" formatCode="General">
                  <c:v>#N/A</c:v>
                </c:pt>
                <c:pt idx="885" formatCode="General">
                  <c:v>#N/A</c:v>
                </c:pt>
                <c:pt idx="886" formatCode="General">
                  <c:v>#N/A</c:v>
                </c:pt>
                <c:pt idx="887" formatCode="General">
                  <c:v>#N/A</c:v>
                </c:pt>
                <c:pt idx="888" formatCode="General">
                  <c:v>#N/A</c:v>
                </c:pt>
                <c:pt idx="889" formatCode="General">
                  <c:v>#N/A</c:v>
                </c:pt>
                <c:pt idx="890" formatCode="General">
                  <c:v>#N/A</c:v>
                </c:pt>
                <c:pt idx="891" formatCode="General">
                  <c:v>#N/A</c:v>
                </c:pt>
                <c:pt idx="892" formatCode="General">
                  <c:v>#N/A</c:v>
                </c:pt>
                <c:pt idx="893" formatCode="General">
                  <c:v>#N/A</c:v>
                </c:pt>
                <c:pt idx="894" formatCode="General">
                  <c:v>#N/A</c:v>
                </c:pt>
                <c:pt idx="895" formatCode="General">
                  <c:v>#N/A</c:v>
                </c:pt>
                <c:pt idx="896" formatCode="General">
                  <c:v>#N/A</c:v>
                </c:pt>
                <c:pt idx="897" formatCode="General">
                  <c:v>#N/A</c:v>
                </c:pt>
                <c:pt idx="898" formatCode="General">
                  <c:v>#N/A</c:v>
                </c:pt>
                <c:pt idx="899" formatCode="General">
                  <c:v>#N/A</c:v>
                </c:pt>
                <c:pt idx="900" formatCode="General">
                  <c:v>#N/A</c:v>
                </c:pt>
                <c:pt idx="901" formatCode="General">
                  <c:v>#N/A</c:v>
                </c:pt>
                <c:pt idx="902" formatCode="General">
                  <c:v>#N/A</c:v>
                </c:pt>
                <c:pt idx="903" formatCode="General">
                  <c:v>#N/A</c:v>
                </c:pt>
                <c:pt idx="904" formatCode="General">
                  <c:v>#N/A</c:v>
                </c:pt>
                <c:pt idx="905" formatCode="General">
                  <c:v>#N/A</c:v>
                </c:pt>
                <c:pt idx="906" formatCode="General">
                  <c:v>#N/A</c:v>
                </c:pt>
                <c:pt idx="907" formatCode="General">
                  <c:v>#N/A</c:v>
                </c:pt>
                <c:pt idx="908" formatCode="General">
                  <c:v>#N/A</c:v>
                </c:pt>
                <c:pt idx="909" formatCode="General">
                  <c:v>#N/A</c:v>
                </c:pt>
                <c:pt idx="910" formatCode="General">
                  <c:v>#N/A</c:v>
                </c:pt>
                <c:pt idx="911" formatCode="General">
                  <c:v>#N/A</c:v>
                </c:pt>
              </c:numCache>
            </c:numRef>
          </c:val>
          <c:smooth val="0"/>
          <c:extLst xmlns:c15="http://schemas.microsoft.com/office/drawing/2012/chart">
            <c:ext xmlns:c16="http://schemas.microsoft.com/office/drawing/2014/chart" uri="{C3380CC4-5D6E-409C-BE32-E72D297353CC}">
              <c16:uniqueId val="{00000000-4EE5-466C-A2C8-88471B067DAB}"/>
            </c:ext>
          </c:extLst>
        </c:ser>
        <c:ser>
          <c:idx val="4"/>
          <c:order val="1"/>
          <c:tx>
            <c:strRef>
              <c:f>'Figure 2.11'!$U$6</c:f>
              <c:strCache>
                <c:ptCount val="1"/>
                <c:pt idx="0">
                  <c:v>2022</c:v>
                </c:pt>
              </c:strCache>
            </c:strRef>
          </c:tx>
          <c:spPr>
            <a:ln w="28575" cap="rnd">
              <a:solidFill>
                <a:srgbClr val="89B3CE"/>
              </a:solidFill>
              <a:round/>
            </a:ln>
            <a:effectLst/>
          </c:spPr>
          <c:marker>
            <c:symbol val="none"/>
          </c:marker>
          <c:cat>
            <c:numRef>
              <c:f>'Figure 2.11'!$S$7:$S$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U$7:$U$918</c:f>
              <c:numCache>
                <c:formatCode>General</c:formatCode>
                <c:ptCount val="912"/>
                <c:pt idx="0" formatCode="0.0">
                  <c:v>67.135000000000005</c:v>
                </c:pt>
                <c:pt idx="1">
                  <c:v>66.86</c:v>
                </c:pt>
                <c:pt idx="2">
                  <c:v>65.712500000000006</c:v>
                </c:pt>
                <c:pt idx="3">
                  <c:v>65.712500000000006</c:v>
                </c:pt>
                <c:pt idx="4">
                  <c:v>65.712500000000006</c:v>
                </c:pt>
                <c:pt idx="5">
                  <c:v>65.327500000000001</c:v>
                </c:pt>
                <c:pt idx="6">
                  <c:v>64.384999999999991</c:v>
                </c:pt>
                <c:pt idx="7">
                  <c:v>63.3825</c:v>
                </c:pt>
                <c:pt idx="8">
                  <c:v>63.110000000000007</c:v>
                </c:pt>
                <c:pt idx="9">
                  <c:v>62.39</c:v>
                </c:pt>
                <c:pt idx="10">
                  <c:v>62.39</c:v>
                </c:pt>
                <c:pt idx="11">
                  <c:v>62.39</c:v>
                </c:pt>
                <c:pt idx="12">
                  <c:v>61.272499999999994</c:v>
                </c:pt>
                <c:pt idx="13">
                  <c:v>61.05</c:v>
                </c:pt>
                <c:pt idx="14">
                  <c:v>61.524999999999999</c:v>
                </c:pt>
                <c:pt idx="15">
                  <c:v>62.084999999999994</c:v>
                </c:pt>
                <c:pt idx="16">
                  <c:v>62.917499999999997</c:v>
                </c:pt>
                <c:pt idx="17">
                  <c:v>62.917499999999997</c:v>
                </c:pt>
                <c:pt idx="18">
                  <c:v>62.917499999999997</c:v>
                </c:pt>
                <c:pt idx="19">
                  <c:v>62.527500000000003</c:v>
                </c:pt>
                <c:pt idx="20">
                  <c:v>60.527500000000003</c:v>
                </c:pt>
                <c:pt idx="21">
                  <c:v>59.977499999999992</c:v>
                </c:pt>
                <c:pt idx="22">
                  <c:v>59.977499999999992</c:v>
                </c:pt>
                <c:pt idx="23">
                  <c:v>59.977499999999992</c:v>
                </c:pt>
                <c:pt idx="24">
                  <c:v>59.977499999999992</c:v>
                </c:pt>
                <c:pt idx="25">
                  <c:v>59.977499999999992</c:v>
                </c:pt>
                <c:pt idx="26">
                  <c:v>59.977499999999992</c:v>
                </c:pt>
                <c:pt idx="27">
                  <c:v>60.567500000000003</c:v>
                </c:pt>
                <c:pt idx="28">
                  <c:v>61.4</c:v>
                </c:pt>
                <c:pt idx="29">
                  <c:v>61.382499999999993</c:v>
                </c:pt>
                <c:pt idx="30">
                  <c:v>62.362499999999997</c:v>
                </c:pt>
                <c:pt idx="31">
                  <c:v>62.362499999999997</c:v>
                </c:pt>
                <c:pt idx="32">
                  <c:v>62.362499999999997</c:v>
                </c:pt>
                <c:pt idx="33">
                  <c:v>61.322499999999998</c:v>
                </c:pt>
                <c:pt idx="34">
                  <c:v>61.074999999999996</c:v>
                </c:pt>
                <c:pt idx="35">
                  <c:v>60.574999999999996</c:v>
                </c:pt>
                <c:pt idx="36">
                  <c:v>60.574999999999996</c:v>
                </c:pt>
                <c:pt idx="37">
                  <c:v>60.504999999999995</c:v>
                </c:pt>
                <c:pt idx="38">
                  <c:v>60.504999999999995</c:v>
                </c:pt>
                <c:pt idx="39">
                  <c:v>60.504999999999995</c:v>
                </c:pt>
                <c:pt idx="40">
                  <c:v>60.097499999999997</c:v>
                </c:pt>
                <c:pt idx="41">
                  <c:v>58.870000000000005</c:v>
                </c:pt>
                <c:pt idx="42">
                  <c:v>58.234999999999999</c:v>
                </c:pt>
                <c:pt idx="43">
                  <c:v>58.092500000000001</c:v>
                </c:pt>
                <c:pt idx="44">
                  <c:v>58.092500000000001</c:v>
                </c:pt>
                <c:pt idx="45">
                  <c:v>58.092500000000001</c:v>
                </c:pt>
                <c:pt idx="46">
                  <c:v>58.092500000000001</c:v>
                </c:pt>
                <c:pt idx="47">
                  <c:v>58.254999999999995</c:v>
                </c:pt>
                <c:pt idx="48">
                  <c:v>58.364999999999995</c:v>
                </c:pt>
                <c:pt idx="49">
                  <c:v>58.137500000000003</c:v>
                </c:pt>
                <c:pt idx="50">
                  <c:v>57.977499999999999</c:v>
                </c:pt>
                <c:pt idx="51">
                  <c:v>57.892499999999998</c:v>
                </c:pt>
                <c:pt idx="52">
                  <c:v>57.892499999999998</c:v>
                </c:pt>
                <c:pt idx="53">
                  <c:v>57.892499999999998</c:v>
                </c:pt>
                <c:pt idx="54">
                  <c:v>56.53</c:v>
                </c:pt>
                <c:pt idx="55">
                  <c:v>56.132499999999993</c:v>
                </c:pt>
                <c:pt idx="56">
                  <c:v>56.194999999999993</c:v>
                </c:pt>
                <c:pt idx="57">
                  <c:v>56.894999999999996</c:v>
                </c:pt>
                <c:pt idx="58">
                  <c:v>56.052499999999995</c:v>
                </c:pt>
                <c:pt idx="59">
                  <c:v>56.052499999999995</c:v>
                </c:pt>
                <c:pt idx="60">
                  <c:v>56.052499999999995</c:v>
                </c:pt>
                <c:pt idx="61">
                  <c:v>54.447499999999998</c:v>
                </c:pt>
                <c:pt idx="62">
                  <c:v>53.417500000000004</c:v>
                </c:pt>
                <c:pt idx="63">
                  <c:v>52.64</c:v>
                </c:pt>
                <c:pt idx="64">
                  <c:v>52.55</c:v>
                </c:pt>
                <c:pt idx="65">
                  <c:v>52.69</c:v>
                </c:pt>
                <c:pt idx="66">
                  <c:v>52.69</c:v>
                </c:pt>
                <c:pt idx="67">
                  <c:v>52.69</c:v>
                </c:pt>
                <c:pt idx="68">
                  <c:v>52.69</c:v>
                </c:pt>
                <c:pt idx="69">
                  <c:v>52.982500000000002</c:v>
                </c:pt>
                <c:pt idx="70">
                  <c:v>52.89</c:v>
                </c:pt>
                <c:pt idx="71">
                  <c:v>53.185000000000002</c:v>
                </c:pt>
                <c:pt idx="72">
                  <c:v>52.997500000000002</c:v>
                </c:pt>
                <c:pt idx="73">
                  <c:v>52.997500000000002</c:v>
                </c:pt>
                <c:pt idx="74">
                  <c:v>52.997500000000002</c:v>
                </c:pt>
                <c:pt idx="75">
                  <c:v>52.712499999999991</c:v>
                </c:pt>
                <c:pt idx="76">
                  <c:v>53.337499999999991</c:v>
                </c:pt>
                <c:pt idx="77">
                  <c:v>53.68</c:v>
                </c:pt>
                <c:pt idx="78">
                  <c:v>53.8825</c:v>
                </c:pt>
                <c:pt idx="79">
                  <c:v>53.7575</c:v>
                </c:pt>
                <c:pt idx="80">
                  <c:v>53.7575</c:v>
                </c:pt>
                <c:pt idx="81">
                  <c:v>53.7575</c:v>
                </c:pt>
                <c:pt idx="82">
                  <c:v>53.7575</c:v>
                </c:pt>
                <c:pt idx="83">
                  <c:v>52.822499999999998</c:v>
                </c:pt>
                <c:pt idx="84">
                  <c:v>52.575000000000003</c:v>
                </c:pt>
                <c:pt idx="85">
                  <c:v>52.5075</c:v>
                </c:pt>
                <c:pt idx="86">
                  <c:v>52.504999999999995</c:v>
                </c:pt>
                <c:pt idx="87">
                  <c:v>52.504999999999995</c:v>
                </c:pt>
                <c:pt idx="88">
                  <c:v>52.504999999999995</c:v>
                </c:pt>
                <c:pt idx="89">
                  <c:v>52.337499999999999</c:v>
                </c:pt>
                <c:pt idx="90">
                  <c:v>51.682500000000005</c:v>
                </c:pt>
                <c:pt idx="91">
                  <c:v>49.9925</c:v>
                </c:pt>
                <c:pt idx="92">
                  <c:v>48.932500000000005</c:v>
                </c:pt>
                <c:pt idx="93">
                  <c:v>48.745000000000005</c:v>
                </c:pt>
                <c:pt idx="94">
                  <c:v>48.745000000000005</c:v>
                </c:pt>
                <c:pt idx="95">
                  <c:v>48.745000000000005</c:v>
                </c:pt>
                <c:pt idx="96">
                  <c:v>48.272500000000001</c:v>
                </c:pt>
                <c:pt idx="97">
                  <c:v>48.89</c:v>
                </c:pt>
                <c:pt idx="98">
                  <c:v>49.107500000000002</c:v>
                </c:pt>
                <c:pt idx="99">
                  <c:v>49.107500000000002</c:v>
                </c:pt>
                <c:pt idx="100">
                  <c:v>49.107500000000002</c:v>
                </c:pt>
                <c:pt idx="101">
                  <c:v>49.107500000000002</c:v>
                </c:pt>
                <c:pt idx="102">
                  <c:v>49.107500000000002</c:v>
                </c:pt>
                <c:pt idx="103">
                  <c:v>49.107500000000002</c:v>
                </c:pt>
                <c:pt idx="104">
                  <c:v>49.107500000000002</c:v>
                </c:pt>
                <c:pt idx="105">
                  <c:v>48.977500000000006</c:v>
                </c:pt>
                <c:pt idx="106">
                  <c:v>49.51</c:v>
                </c:pt>
                <c:pt idx="107">
                  <c:v>50.662500000000001</c:v>
                </c:pt>
                <c:pt idx="108">
                  <c:v>50.662500000000001</c:v>
                </c:pt>
                <c:pt idx="109">
                  <c:v>50.662500000000001</c:v>
                </c:pt>
                <c:pt idx="110">
                  <c:v>50.172499999999999</c:v>
                </c:pt>
                <c:pt idx="111">
                  <c:v>49.197499999999998</c:v>
                </c:pt>
                <c:pt idx="112">
                  <c:v>48.942500000000003</c:v>
                </c:pt>
                <c:pt idx="113">
                  <c:v>48.699999999999996</c:v>
                </c:pt>
                <c:pt idx="114">
                  <c:v>48.612499999999997</c:v>
                </c:pt>
                <c:pt idx="115">
                  <c:v>48.612499999999997</c:v>
                </c:pt>
                <c:pt idx="116">
                  <c:v>48.612499999999997</c:v>
                </c:pt>
                <c:pt idx="117">
                  <c:v>47.907499999999999</c:v>
                </c:pt>
                <c:pt idx="118">
                  <c:v>47.365000000000002</c:v>
                </c:pt>
                <c:pt idx="119">
                  <c:v>47.49</c:v>
                </c:pt>
                <c:pt idx="120">
                  <c:v>48.055</c:v>
                </c:pt>
                <c:pt idx="121">
                  <c:v>48.407499999999999</c:v>
                </c:pt>
                <c:pt idx="122">
                  <c:v>48.407499999999999</c:v>
                </c:pt>
                <c:pt idx="123">
                  <c:v>48.407499999999999</c:v>
                </c:pt>
                <c:pt idx="124">
                  <c:v>47.717500000000001</c:v>
                </c:pt>
                <c:pt idx="125">
                  <c:v>47.082500000000003</c:v>
                </c:pt>
                <c:pt idx="126">
                  <c:v>47.1325</c:v>
                </c:pt>
                <c:pt idx="127">
                  <c:v>47.664999999999999</c:v>
                </c:pt>
                <c:pt idx="128">
                  <c:v>48.015000000000001</c:v>
                </c:pt>
                <c:pt idx="129">
                  <c:v>48.015000000000001</c:v>
                </c:pt>
                <c:pt idx="130">
                  <c:v>48.015000000000001</c:v>
                </c:pt>
                <c:pt idx="131">
                  <c:v>48.1175</c:v>
                </c:pt>
                <c:pt idx="132">
                  <c:v>47.752499999999998</c:v>
                </c:pt>
                <c:pt idx="133">
                  <c:v>47.769999999999996</c:v>
                </c:pt>
                <c:pt idx="134">
                  <c:v>47.305</c:v>
                </c:pt>
                <c:pt idx="135">
                  <c:v>46.75</c:v>
                </c:pt>
                <c:pt idx="136">
                  <c:v>46.75</c:v>
                </c:pt>
                <c:pt idx="137">
                  <c:v>46.75</c:v>
                </c:pt>
                <c:pt idx="138">
                  <c:v>47.0625</c:v>
                </c:pt>
                <c:pt idx="139">
                  <c:v>47.432500000000005</c:v>
                </c:pt>
                <c:pt idx="140">
                  <c:v>47.717500000000001</c:v>
                </c:pt>
                <c:pt idx="141">
                  <c:v>47.537500000000001</c:v>
                </c:pt>
                <c:pt idx="142">
                  <c:v>47.72</c:v>
                </c:pt>
                <c:pt idx="143">
                  <c:v>47.72</c:v>
                </c:pt>
                <c:pt idx="144">
                  <c:v>47.72</c:v>
                </c:pt>
                <c:pt idx="145">
                  <c:v>47.725000000000001</c:v>
                </c:pt>
                <c:pt idx="146">
                  <c:v>48.484999999999999</c:v>
                </c:pt>
                <c:pt idx="147">
                  <c:v>49.635000000000005</c:v>
                </c:pt>
                <c:pt idx="148">
                  <c:v>50.064999999999998</c:v>
                </c:pt>
                <c:pt idx="149">
                  <c:v>50.322499999999998</c:v>
                </c:pt>
                <c:pt idx="150">
                  <c:v>50.322499999999998</c:v>
                </c:pt>
                <c:pt idx="151">
                  <c:v>50.322499999999998</c:v>
                </c:pt>
                <c:pt idx="152">
                  <c:v>51.034999999999997</c:v>
                </c:pt>
                <c:pt idx="153">
                  <c:v>51.917500000000004</c:v>
                </c:pt>
                <c:pt idx="154">
                  <c:v>52.582500000000003</c:v>
                </c:pt>
                <c:pt idx="155">
                  <c:v>52.532499999999999</c:v>
                </c:pt>
                <c:pt idx="156">
                  <c:v>52.75</c:v>
                </c:pt>
                <c:pt idx="157">
                  <c:v>52.75</c:v>
                </c:pt>
                <c:pt idx="158">
                  <c:v>52.75</c:v>
                </c:pt>
                <c:pt idx="159">
                  <c:v>52.75</c:v>
                </c:pt>
                <c:pt idx="160">
                  <c:v>53.752500000000005</c:v>
                </c:pt>
                <c:pt idx="161">
                  <c:v>54.099999999999994</c:v>
                </c:pt>
                <c:pt idx="162">
                  <c:v>54.06750000000001</c:v>
                </c:pt>
                <c:pt idx="163">
                  <c:v>53.767499999999998</c:v>
                </c:pt>
                <c:pt idx="164">
                  <c:v>53.767499999999998</c:v>
                </c:pt>
                <c:pt idx="165">
                  <c:v>53.767499999999998</c:v>
                </c:pt>
                <c:pt idx="166">
                  <c:v>52.2425</c:v>
                </c:pt>
                <c:pt idx="167">
                  <c:v>51.887500000000003</c:v>
                </c:pt>
                <c:pt idx="168">
                  <c:v>51.887500000000003</c:v>
                </c:pt>
                <c:pt idx="169">
                  <c:v>52.297499999999999</c:v>
                </c:pt>
                <c:pt idx="170">
                  <c:v>52.107500000000002</c:v>
                </c:pt>
                <c:pt idx="171">
                  <c:v>52.107500000000002</c:v>
                </c:pt>
                <c:pt idx="172">
                  <c:v>52.107500000000002</c:v>
                </c:pt>
                <c:pt idx="173">
                  <c:v>51.902500000000003</c:v>
                </c:pt>
                <c:pt idx="174">
                  <c:v>51.459999999999994</c:v>
                </c:pt>
                <c:pt idx="175">
                  <c:v>51.157499999999999</c:v>
                </c:pt>
                <c:pt idx="176">
                  <c:v>50.45</c:v>
                </c:pt>
                <c:pt idx="177">
                  <c:v>48.844999999999999</c:v>
                </c:pt>
                <c:pt idx="178">
                  <c:v>48.844999999999999</c:v>
                </c:pt>
                <c:pt idx="179">
                  <c:v>48.844999999999999</c:v>
                </c:pt>
                <c:pt idx="180">
                  <c:v>47.335000000000001</c:v>
                </c:pt>
                <c:pt idx="181">
                  <c:v>47.75</c:v>
                </c:pt>
                <c:pt idx="182">
                  <c:v>48.07</c:v>
                </c:pt>
                <c:pt idx="183">
                  <c:v>48.365000000000002</c:v>
                </c:pt>
                <c:pt idx="184">
                  <c:v>48.352499999999999</c:v>
                </c:pt>
                <c:pt idx="185">
                  <c:v>48.352499999999999</c:v>
                </c:pt>
                <c:pt idx="186">
                  <c:v>48.352499999999999</c:v>
                </c:pt>
                <c:pt idx="187">
                  <c:v>48.302500000000002</c:v>
                </c:pt>
                <c:pt idx="188">
                  <c:v>47.405000000000001</c:v>
                </c:pt>
                <c:pt idx="189">
                  <c:v>47.134999999999998</c:v>
                </c:pt>
                <c:pt idx="190">
                  <c:v>47.524999999999999</c:v>
                </c:pt>
                <c:pt idx="191">
                  <c:v>47.877499999999998</c:v>
                </c:pt>
                <c:pt idx="192">
                  <c:v>47.877499999999998</c:v>
                </c:pt>
                <c:pt idx="193">
                  <c:v>47.877499999999998</c:v>
                </c:pt>
                <c:pt idx="194">
                  <c:v>48.017499999999998</c:v>
                </c:pt>
                <c:pt idx="195">
                  <c:v>47.9375</c:v>
                </c:pt>
                <c:pt idx="196">
                  <c:v>48.094999999999999</c:v>
                </c:pt>
                <c:pt idx="197">
                  <c:v>48.454999999999998</c:v>
                </c:pt>
                <c:pt idx="198">
                  <c:v>48.512500000000003</c:v>
                </c:pt>
                <c:pt idx="199">
                  <c:v>48.512500000000003</c:v>
                </c:pt>
                <c:pt idx="200">
                  <c:v>48.512500000000003</c:v>
                </c:pt>
                <c:pt idx="201">
                  <c:v>48.622500000000002</c:v>
                </c:pt>
                <c:pt idx="202">
                  <c:v>48.96</c:v>
                </c:pt>
                <c:pt idx="203">
                  <c:v>48.28</c:v>
                </c:pt>
                <c:pt idx="204">
                  <c:v>47.555</c:v>
                </c:pt>
                <c:pt idx="205">
                  <c:v>47.267499999999998</c:v>
                </c:pt>
                <c:pt idx="206">
                  <c:v>47.267499999999998</c:v>
                </c:pt>
                <c:pt idx="207">
                  <c:v>47.267499999999998</c:v>
                </c:pt>
                <c:pt idx="208">
                  <c:v>46.9375</c:v>
                </c:pt>
                <c:pt idx="209">
                  <c:v>47.58</c:v>
                </c:pt>
                <c:pt idx="210">
                  <c:v>47.28</c:v>
                </c:pt>
                <c:pt idx="211">
                  <c:v>47.44</c:v>
                </c:pt>
                <c:pt idx="212">
                  <c:v>47.11</c:v>
                </c:pt>
                <c:pt idx="213">
                  <c:v>47.11</c:v>
                </c:pt>
                <c:pt idx="214">
                  <c:v>47.11</c:v>
                </c:pt>
                <c:pt idx="215">
                  <c:v>46.365000000000002</c:v>
                </c:pt>
                <c:pt idx="216">
                  <c:v>46.140000000000008</c:v>
                </c:pt>
                <c:pt idx="217">
                  <c:v>46.339999999999996</c:v>
                </c:pt>
                <c:pt idx="218">
                  <c:v>46.392500000000005</c:v>
                </c:pt>
                <c:pt idx="219">
                  <c:v>46.875</c:v>
                </c:pt>
                <c:pt idx="220">
                  <c:v>46.875</c:v>
                </c:pt>
                <c:pt idx="221">
                  <c:v>46.875</c:v>
                </c:pt>
                <c:pt idx="222">
                  <c:v>46.36</c:v>
                </c:pt>
                <c:pt idx="223">
                  <c:v>46.58</c:v>
                </c:pt>
                <c:pt idx="224">
                  <c:v>46.35</c:v>
                </c:pt>
                <c:pt idx="225">
                  <c:v>46.225000000000001</c:v>
                </c:pt>
                <c:pt idx="226">
                  <c:v>46.945</c:v>
                </c:pt>
                <c:pt idx="227">
                  <c:v>46.945</c:v>
                </c:pt>
                <c:pt idx="228">
                  <c:v>46.945</c:v>
                </c:pt>
                <c:pt idx="229">
                  <c:v>46.730000000000004</c:v>
                </c:pt>
                <c:pt idx="230">
                  <c:v>46.6875</c:v>
                </c:pt>
                <c:pt idx="231">
                  <c:v>46.74</c:v>
                </c:pt>
                <c:pt idx="232">
                  <c:v>46.744999999999997</c:v>
                </c:pt>
                <c:pt idx="233">
                  <c:v>46.625</c:v>
                </c:pt>
                <c:pt idx="234">
                  <c:v>46.625</c:v>
                </c:pt>
                <c:pt idx="235">
                  <c:v>46.625</c:v>
                </c:pt>
                <c:pt idx="236">
                  <c:v>46.625</c:v>
                </c:pt>
                <c:pt idx="237">
                  <c:v>46.625</c:v>
                </c:pt>
                <c:pt idx="238">
                  <c:v>47.027500000000003</c:v>
                </c:pt>
                <c:pt idx="239">
                  <c:v>47.180000000000007</c:v>
                </c:pt>
                <c:pt idx="240">
                  <c:v>47</c:v>
                </c:pt>
                <c:pt idx="241">
                  <c:v>47</c:v>
                </c:pt>
                <c:pt idx="242">
                  <c:v>47</c:v>
                </c:pt>
                <c:pt idx="243">
                  <c:v>46.9</c:v>
                </c:pt>
                <c:pt idx="244">
                  <c:v>46.93</c:v>
                </c:pt>
                <c:pt idx="245">
                  <c:v>47.015000000000001</c:v>
                </c:pt>
                <c:pt idx="246">
                  <c:v>47.077500000000001</c:v>
                </c:pt>
                <c:pt idx="247">
                  <c:v>46.912500000000001</c:v>
                </c:pt>
                <c:pt idx="248">
                  <c:v>46.912500000000001</c:v>
                </c:pt>
                <c:pt idx="249">
                  <c:v>46.912500000000001</c:v>
                </c:pt>
                <c:pt idx="250">
                  <c:v>46.887500000000003</c:v>
                </c:pt>
                <c:pt idx="251">
                  <c:v>46.887500000000003</c:v>
                </c:pt>
                <c:pt idx="252">
                  <c:v>46.95</c:v>
                </c:pt>
                <c:pt idx="253">
                  <c:v>46.8125</c:v>
                </c:pt>
                <c:pt idx="254">
                  <c:v>46.835000000000001</c:v>
                </c:pt>
                <c:pt idx="255">
                  <c:v>46.835000000000001</c:v>
                </c:pt>
                <c:pt idx="256">
                  <c:v>46.835000000000001</c:v>
                </c:pt>
                <c:pt idx="257">
                  <c:v>46.667499999999997</c:v>
                </c:pt>
                <c:pt idx="258">
                  <c:v>46.58</c:v>
                </c:pt>
                <c:pt idx="259">
                  <c:v>46.652499999999996</c:v>
                </c:pt>
                <c:pt idx="260">
                  <c:v>46.625</c:v>
                </c:pt>
                <c:pt idx="261">
                  <c:v>46.572499999999998</c:v>
                </c:pt>
                <c:pt idx="262">
                  <c:v>46.572499999999998</c:v>
                </c:pt>
                <c:pt idx="263">
                  <c:v>46.572499999999998</c:v>
                </c:pt>
                <c:pt idx="264">
                  <c:v>46.202500000000001</c:v>
                </c:pt>
                <c:pt idx="265">
                  <c:v>45.997500000000002</c:v>
                </c:pt>
                <c:pt idx="266">
                  <c:v>45.502499999999998</c:v>
                </c:pt>
                <c:pt idx="267">
                  <c:v>45.3</c:v>
                </c:pt>
                <c:pt idx="268">
                  <c:v>45.532500000000006</c:v>
                </c:pt>
                <c:pt idx="269">
                  <c:v>45.532500000000006</c:v>
                </c:pt>
                <c:pt idx="270">
                  <c:v>45.532500000000006</c:v>
                </c:pt>
                <c:pt idx="271">
                  <c:v>44.734999999999999</c:v>
                </c:pt>
                <c:pt idx="272">
                  <c:v>44.642499999999998</c:v>
                </c:pt>
                <c:pt idx="273">
                  <c:v>45.052499999999995</c:v>
                </c:pt>
                <c:pt idx="274">
                  <c:v>44.95</c:v>
                </c:pt>
                <c:pt idx="275">
                  <c:v>44.555000000000007</c:v>
                </c:pt>
                <c:pt idx="276">
                  <c:v>44.555000000000007</c:v>
                </c:pt>
                <c:pt idx="277">
                  <c:v>44.555000000000007</c:v>
                </c:pt>
                <c:pt idx="278">
                  <c:v>44.805000000000007</c:v>
                </c:pt>
                <c:pt idx="279">
                  <c:v>44.805000000000007</c:v>
                </c:pt>
                <c:pt idx="280">
                  <c:v>44.825000000000003</c:v>
                </c:pt>
                <c:pt idx="281">
                  <c:v>45.027500000000003</c:v>
                </c:pt>
                <c:pt idx="282">
                  <c:v>45.107499999999995</c:v>
                </c:pt>
                <c:pt idx="283">
                  <c:v>45.107499999999995</c:v>
                </c:pt>
                <c:pt idx="284">
                  <c:v>45.107499999999995</c:v>
                </c:pt>
                <c:pt idx="285">
                  <c:v>45.477499999999999</c:v>
                </c:pt>
                <c:pt idx="286">
                  <c:v>45.467499999999994</c:v>
                </c:pt>
                <c:pt idx="287">
                  <c:v>46.232500000000002</c:v>
                </c:pt>
                <c:pt idx="288">
                  <c:v>46.97</c:v>
                </c:pt>
                <c:pt idx="289">
                  <c:v>47.11</c:v>
                </c:pt>
                <c:pt idx="290">
                  <c:v>47.11</c:v>
                </c:pt>
                <c:pt idx="291">
                  <c:v>47.11</c:v>
                </c:pt>
                <c:pt idx="292">
                  <c:v>47.207499999999996</c:v>
                </c:pt>
                <c:pt idx="293">
                  <c:v>46.76</c:v>
                </c:pt>
                <c:pt idx="294">
                  <c:v>46.787500000000009</c:v>
                </c:pt>
                <c:pt idx="295">
                  <c:v>46.852500000000006</c:v>
                </c:pt>
                <c:pt idx="296">
                  <c:v>47.107500000000002</c:v>
                </c:pt>
                <c:pt idx="297">
                  <c:v>47.107500000000002</c:v>
                </c:pt>
                <c:pt idx="298">
                  <c:v>47.107500000000002</c:v>
                </c:pt>
                <c:pt idx="299">
                  <c:v>47.237499999999997</c:v>
                </c:pt>
                <c:pt idx="300">
                  <c:v>47.0075</c:v>
                </c:pt>
                <c:pt idx="301">
                  <c:v>46.445</c:v>
                </c:pt>
                <c:pt idx="302">
                  <c:v>46.339999999999996</c:v>
                </c:pt>
                <c:pt idx="303">
                  <c:v>46.339999999999996</c:v>
                </c:pt>
                <c:pt idx="304">
                  <c:v>46.339999999999996</c:v>
                </c:pt>
                <c:pt idx="305">
                  <c:v>46.339999999999996</c:v>
                </c:pt>
                <c:pt idx="306">
                  <c:v>46.284999999999997</c:v>
                </c:pt>
                <c:pt idx="307">
                  <c:v>46.2</c:v>
                </c:pt>
                <c:pt idx="308">
                  <c:v>46.410000000000004</c:v>
                </c:pt>
                <c:pt idx="309">
                  <c:v>46.36</c:v>
                </c:pt>
                <c:pt idx="310">
                  <c:v>46.46</c:v>
                </c:pt>
                <c:pt idx="311">
                  <c:v>46.46</c:v>
                </c:pt>
                <c:pt idx="312">
                  <c:v>46.46</c:v>
                </c:pt>
                <c:pt idx="313">
                  <c:v>46.767499999999998</c:v>
                </c:pt>
                <c:pt idx="314">
                  <c:v>46.93</c:v>
                </c:pt>
                <c:pt idx="315">
                  <c:v>46.935000000000002</c:v>
                </c:pt>
                <c:pt idx="316">
                  <c:v>46.935000000000002</c:v>
                </c:pt>
                <c:pt idx="317">
                  <c:v>46.935000000000002</c:v>
                </c:pt>
                <c:pt idx="318">
                  <c:v>46.935000000000002</c:v>
                </c:pt>
                <c:pt idx="319">
                  <c:v>46.935000000000002</c:v>
                </c:pt>
                <c:pt idx="320">
                  <c:v>46.572499999999998</c:v>
                </c:pt>
                <c:pt idx="321">
                  <c:v>45.9375</c:v>
                </c:pt>
                <c:pt idx="322">
                  <c:v>45.835000000000001</c:v>
                </c:pt>
                <c:pt idx="323">
                  <c:v>45.924999999999997</c:v>
                </c:pt>
                <c:pt idx="324">
                  <c:v>46.14</c:v>
                </c:pt>
                <c:pt idx="325">
                  <c:v>46.14</c:v>
                </c:pt>
                <c:pt idx="326">
                  <c:v>46.14</c:v>
                </c:pt>
                <c:pt idx="327">
                  <c:v>46.322500000000005</c:v>
                </c:pt>
                <c:pt idx="328">
                  <c:v>46.152500000000003</c:v>
                </c:pt>
                <c:pt idx="329">
                  <c:v>45.9925</c:v>
                </c:pt>
                <c:pt idx="330">
                  <c:v>45.99</c:v>
                </c:pt>
                <c:pt idx="331">
                  <c:v>45.987500000000004</c:v>
                </c:pt>
                <c:pt idx="332">
                  <c:v>45.987500000000004</c:v>
                </c:pt>
                <c:pt idx="333">
                  <c:v>45.987500000000004</c:v>
                </c:pt>
                <c:pt idx="334">
                  <c:v>45.74</c:v>
                </c:pt>
                <c:pt idx="335">
                  <c:v>45.092499999999994</c:v>
                </c:pt>
                <c:pt idx="336">
                  <c:v>44.835000000000001</c:v>
                </c:pt>
                <c:pt idx="337">
                  <c:v>44.86</c:v>
                </c:pt>
                <c:pt idx="338">
                  <c:v>44.957499999999996</c:v>
                </c:pt>
                <c:pt idx="339">
                  <c:v>44.957499999999996</c:v>
                </c:pt>
                <c:pt idx="340">
                  <c:v>44.957499999999996</c:v>
                </c:pt>
                <c:pt idx="341">
                  <c:v>44.842500000000001</c:v>
                </c:pt>
                <c:pt idx="342">
                  <c:v>44.462499999999999</c:v>
                </c:pt>
                <c:pt idx="343">
                  <c:v>44.1875</c:v>
                </c:pt>
                <c:pt idx="344">
                  <c:v>44.1875</c:v>
                </c:pt>
                <c:pt idx="345">
                  <c:v>44.372500000000002</c:v>
                </c:pt>
                <c:pt idx="346">
                  <c:v>44.372500000000002</c:v>
                </c:pt>
                <c:pt idx="347">
                  <c:v>44.372500000000002</c:v>
                </c:pt>
                <c:pt idx="348">
                  <c:v>45.14</c:v>
                </c:pt>
                <c:pt idx="349">
                  <c:v>45.47</c:v>
                </c:pt>
                <c:pt idx="350">
                  <c:v>44.902499999999996</c:v>
                </c:pt>
                <c:pt idx="351">
                  <c:v>44.082499999999996</c:v>
                </c:pt>
                <c:pt idx="352">
                  <c:v>44.002499999999998</c:v>
                </c:pt>
                <c:pt idx="353">
                  <c:v>44.002499999999998</c:v>
                </c:pt>
                <c:pt idx="354">
                  <c:v>44.002499999999998</c:v>
                </c:pt>
                <c:pt idx="355">
                  <c:v>43.962499999999999</c:v>
                </c:pt>
                <c:pt idx="356">
                  <c:v>44.207499999999996</c:v>
                </c:pt>
                <c:pt idx="357">
                  <c:v>44.527500000000003</c:v>
                </c:pt>
                <c:pt idx="358">
                  <c:v>44.705000000000005</c:v>
                </c:pt>
                <c:pt idx="359">
                  <c:v>44.705000000000005</c:v>
                </c:pt>
                <c:pt idx="360">
                  <c:v>44.705000000000005</c:v>
                </c:pt>
                <c:pt idx="361">
                  <c:v>44.705000000000005</c:v>
                </c:pt>
                <c:pt idx="362">
                  <c:v>44.705000000000005</c:v>
                </c:pt>
                <c:pt idx="363">
                  <c:v>44.5</c:v>
                </c:pt>
                <c:pt idx="364">
                  <c:v>43.6875</c:v>
                </c:pt>
                <c:pt idx="365">
                  <c:v>43.8125</c:v>
                </c:pt>
                <c:pt idx="366">
                  <c:v>43.8125</c:v>
                </c:pt>
                <c:pt idx="367">
                  <c:v>43.8125</c:v>
                </c:pt>
                <c:pt idx="368">
                  <c:v>43.8125</c:v>
                </c:pt>
                <c:pt idx="369">
                  <c:v>43.45</c:v>
                </c:pt>
                <c:pt idx="370">
                  <c:v>43.564999999999998</c:v>
                </c:pt>
                <c:pt idx="371">
                  <c:v>43.08</c:v>
                </c:pt>
                <c:pt idx="372">
                  <c:v>43.795000000000002</c:v>
                </c:pt>
                <c:pt idx="373">
                  <c:v>44.307499999999997</c:v>
                </c:pt>
                <c:pt idx="374">
                  <c:v>44.307499999999997</c:v>
                </c:pt>
                <c:pt idx="375">
                  <c:v>44.307499999999997</c:v>
                </c:pt>
                <c:pt idx="376">
                  <c:v>44.08</c:v>
                </c:pt>
                <c:pt idx="377">
                  <c:v>43.7</c:v>
                </c:pt>
                <c:pt idx="378">
                  <c:v>43.1325</c:v>
                </c:pt>
                <c:pt idx="379">
                  <c:v>42.589999999999996</c:v>
                </c:pt>
                <c:pt idx="380">
                  <c:v>42.3825</c:v>
                </c:pt>
                <c:pt idx="381">
                  <c:v>42.3825</c:v>
                </c:pt>
                <c:pt idx="382">
                  <c:v>42.3825</c:v>
                </c:pt>
                <c:pt idx="383">
                  <c:v>42.594999999999999</c:v>
                </c:pt>
                <c:pt idx="384">
                  <c:v>42.502499999999998</c:v>
                </c:pt>
                <c:pt idx="385">
                  <c:v>42.344999999999999</c:v>
                </c:pt>
                <c:pt idx="386">
                  <c:v>41.677499999999995</c:v>
                </c:pt>
                <c:pt idx="387">
                  <c:v>42.0625</c:v>
                </c:pt>
                <c:pt idx="388">
                  <c:v>42.0625</c:v>
                </c:pt>
                <c:pt idx="389">
                  <c:v>42.0625</c:v>
                </c:pt>
                <c:pt idx="390">
                  <c:v>40.770000000000003</c:v>
                </c:pt>
                <c:pt idx="391">
                  <c:v>40.770000000000003</c:v>
                </c:pt>
                <c:pt idx="392">
                  <c:v>39.752499999999998</c:v>
                </c:pt>
                <c:pt idx="393">
                  <c:v>39.547499999999999</c:v>
                </c:pt>
                <c:pt idx="394">
                  <c:v>39.827500000000001</c:v>
                </c:pt>
                <c:pt idx="395">
                  <c:v>39.827500000000001</c:v>
                </c:pt>
                <c:pt idx="396">
                  <c:v>39.827500000000001</c:v>
                </c:pt>
                <c:pt idx="397">
                  <c:v>39.875</c:v>
                </c:pt>
                <c:pt idx="398">
                  <c:v>39.049999999999997</c:v>
                </c:pt>
                <c:pt idx="399">
                  <c:v>38.15</c:v>
                </c:pt>
                <c:pt idx="400">
                  <c:v>36.825000000000003</c:v>
                </c:pt>
                <c:pt idx="401">
                  <c:v>36.475000000000001</c:v>
                </c:pt>
                <c:pt idx="402">
                  <c:v>36.475000000000001</c:v>
                </c:pt>
                <c:pt idx="403">
                  <c:v>36.475000000000001</c:v>
                </c:pt>
                <c:pt idx="404">
                  <c:v>34.605000000000004</c:v>
                </c:pt>
                <c:pt idx="405">
                  <c:v>34.06</c:v>
                </c:pt>
                <c:pt idx="406">
                  <c:v>35.327500000000001</c:v>
                </c:pt>
                <c:pt idx="407">
                  <c:v>35.402500000000003</c:v>
                </c:pt>
                <c:pt idx="408">
                  <c:v>34.549999999999997</c:v>
                </c:pt>
                <c:pt idx="409">
                  <c:v>34.549999999999997</c:v>
                </c:pt>
                <c:pt idx="410">
                  <c:v>34.549999999999997</c:v>
                </c:pt>
                <c:pt idx="411">
                  <c:v>34.125</c:v>
                </c:pt>
                <c:pt idx="412">
                  <c:v>33.872500000000002</c:v>
                </c:pt>
                <c:pt idx="413">
                  <c:v>34.115000000000002</c:v>
                </c:pt>
                <c:pt idx="414">
                  <c:v>33.907499999999999</c:v>
                </c:pt>
                <c:pt idx="415">
                  <c:v>33.064999999999998</c:v>
                </c:pt>
                <c:pt idx="416">
                  <c:v>33.064999999999998</c:v>
                </c:pt>
                <c:pt idx="417">
                  <c:v>33.064999999999998</c:v>
                </c:pt>
                <c:pt idx="418">
                  <c:v>33.36</c:v>
                </c:pt>
                <c:pt idx="419">
                  <c:v>34.662500000000001</c:v>
                </c:pt>
                <c:pt idx="420">
                  <c:v>36.447499999999998</c:v>
                </c:pt>
                <c:pt idx="421">
                  <c:v>36.594999999999999</c:v>
                </c:pt>
                <c:pt idx="422">
                  <c:v>36.200000000000003</c:v>
                </c:pt>
                <c:pt idx="423">
                  <c:v>36.200000000000003</c:v>
                </c:pt>
                <c:pt idx="424">
                  <c:v>36.200000000000003</c:v>
                </c:pt>
                <c:pt idx="425">
                  <c:v>34.880000000000003</c:v>
                </c:pt>
                <c:pt idx="426">
                  <c:v>34.635000000000005</c:v>
                </c:pt>
                <c:pt idx="427">
                  <c:v>34.892499999999998</c:v>
                </c:pt>
                <c:pt idx="428">
                  <c:v>35.314999999999998</c:v>
                </c:pt>
                <c:pt idx="429">
                  <c:v>35.807499999999997</c:v>
                </c:pt>
                <c:pt idx="430">
                  <c:v>35.807499999999997</c:v>
                </c:pt>
                <c:pt idx="431">
                  <c:v>35.807499999999997</c:v>
                </c:pt>
                <c:pt idx="432">
                  <c:v>35.97</c:v>
                </c:pt>
                <c:pt idx="433">
                  <c:v>36.6875</c:v>
                </c:pt>
                <c:pt idx="434">
                  <c:v>36.64</c:v>
                </c:pt>
                <c:pt idx="435">
                  <c:v>36.537500000000001</c:v>
                </c:pt>
                <c:pt idx="436">
                  <c:v>36.667499999999997</c:v>
                </c:pt>
                <c:pt idx="437">
                  <c:v>36.667499999999997</c:v>
                </c:pt>
                <c:pt idx="438">
                  <c:v>36.667499999999997</c:v>
                </c:pt>
                <c:pt idx="439">
                  <c:v>37.107500000000002</c:v>
                </c:pt>
                <c:pt idx="440">
                  <c:v>36.489999999999995</c:v>
                </c:pt>
                <c:pt idx="441">
                  <c:v>35.975000000000001</c:v>
                </c:pt>
                <c:pt idx="442">
                  <c:v>36.020000000000003</c:v>
                </c:pt>
                <c:pt idx="443">
                  <c:v>36.542500000000004</c:v>
                </c:pt>
                <c:pt idx="444">
                  <c:v>36.542500000000004</c:v>
                </c:pt>
                <c:pt idx="445">
                  <c:v>36.542500000000004</c:v>
                </c:pt>
                <c:pt idx="446">
                  <c:v>36.81</c:v>
                </c:pt>
                <c:pt idx="447">
                  <c:v>36.545000000000002</c:v>
                </c:pt>
                <c:pt idx="448">
                  <c:v>36.394999999999996</c:v>
                </c:pt>
                <c:pt idx="449">
                  <c:v>36.424999999999997</c:v>
                </c:pt>
                <c:pt idx="450">
                  <c:v>36.15</c:v>
                </c:pt>
                <c:pt idx="451">
                  <c:v>36.15</c:v>
                </c:pt>
                <c:pt idx="452">
                  <c:v>36.15</c:v>
                </c:pt>
                <c:pt idx="453">
                  <c:v>36.15</c:v>
                </c:pt>
                <c:pt idx="454">
                  <c:v>36.215000000000003</c:v>
                </c:pt>
                <c:pt idx="455">
                  <c:v>35.947499999999998</c:v>
                </c:pt>
                <c:pt idx="456">
                  <c:v>36.2575</c:v>
                </c:pt>
                <c:pt idx="457">
                  <c:v>36.2575</c:v>
                </c:pt>
                <c:pt idx="458">
                  <c:v>36.2575</c:v>
                </c:pt>
                <c:pt idx="459">
                  <c:v>36.2575</c:v>
                </c:pt>
                <c:pt idx="460">
                  <c:v>36.2575</c:v>
                </c:pt>
                <c:pt idx="461">
                  <c:v>36.057499999999997</c:v>
                </c:pt>
                <c:pt idx="462">
                  <c:v>36.817500000000003</c:v>
                </c:pt>
                <c:pt idx="463">
                  <c:v>36.507499999999993</c:v>
                </c:pt>
                <c:pt idx="464">
                  <c:v>35.612499999999997</c:v>
                </c:pt>
                <c:pt idx="465">
                  <c:v>35.612499999999997</c:v>
                </c:pt>
                <c:pt idx="466">
                  <c:v>35.612499999999997</c:v>
                </c:pt>
                <c:pt idx="467">
                  <c:v>34.805</c:v>
                </c:pt>
                <c:pt idx="468">
                  <c:v>34.755000000000003</c:v>
                </c:pt>
                <c:pt idx="469">
                  <c:v>35.125</c:v>
                </c:pt>
                <c:pt idx="470">
                  <c:v>35.46</c:v>
                </c:pt>
                <c:pt idx="471">
                  <c:v>35.85</c:v>
                </c:pt>
                <c:pt idx="472">
                  <c:v>35.85</c:v>
                </c:pt>
                <c:pt idx="473">
                  <c:v>35.85</c:v>
                </c:pt>
                <c:pt idx="474">
                  <c:v>36.335000000000001</c:v>
                </c:pt>
                <c:pt idx="475">
                  <c:v>36.96</c:v>
                </c:pt>
                <c:pt idx="476">
                  <c:v>37.067500000000003</c:v>
                </c:pt>
                <c:pt idx="477">
                  <c:v>37.020000000000003</c:v>
                </c:pt>
                <c:pt idx="478">
                  <c:v>37.155000000000001</c:v>
                </c:pt>
                <c:pt idx="479">
                  <c:v>37.155000000000001</c:v>
                </c:pt>
                <c:pt idx="480">
                  <c:v>37.155000000000001</c:v>
                </c:pt>
                <c:pt idx="481">
                  <c:v>37.79</c:v>
                </c:pt>
                <c:pt idx="482">
                  <c:v>38.185000000000002</c:v>
                </c:pt>
                <c:pt idx="483">
                  <c:v>38.04</c:v>
                </c:pt>
                <c:pt idx="484">
                  <c:v>38.482500000000002</c:v>
                </c:pt>
                <c:pt idx="485">
                  <c:v>38.8825</c:v>
                </c:pt>
                <c:pt idx="486">
                  <c:v>38.8825</c:v>
                </c:pt>
                <c:pt idx="487">
                  <c:v>38.8825</c:v>
                </c:pt>
                <c:pt idx="488">
                  <c:v>39.272500000000001</c:v>
                </c:pt>
                <c:pt idx="489">
                  <c:v>39.584999999999994</c:v>
                </c:pt>
                <c:pt idx="490">
                  <c:v>39.787500000000001</c:v>
                </c:pt>
                <c:pt idx="491">
                  <c:v>39.799999999999997</c:v>
                </c:pt>
                <c:pt idx="492">
                  <c:v>40.424999999999997</c:v>
                </c:pt>
                <c:pt idx="493">
                  <c:v>40.424999999999997</c:v>
                </c:pt>
                <c:pt idx="494">
                  <c:v>40.424999999999997</c:v>
                </c:pt>
                <c:pt idx="495">
                  <c:v>40.857500000000002</c:v>
                </c:pt>
                <c:pt idx="496">
                  <c:v>41.620000000000005</c:v>
                </c:pt>
                <c:pt idx="497">
                  <c:v>41.769999999999996</c:v>
                </c:pt>
                <c:pt idx="498">
                  <c:v>41.942500000000003</c:v>
                </c:pt>
                <c:pt idx="499">
                  <c:v>42.122500000000002</c:v>
                </c:pt>
                <c:pt idx="500">
                  <c:v>42.122500000000002</c:v>
                </c:pt>
                <c:pt idx="501">
                  <c:v>42.122500000000002</c:v>
                </c:pt>
                <c:pt idx="502">
                  <c:v>42.37</c:v>
                </c:pt>
                <c:pt idx="503">
                  <c:v>42.3125</c:v>
                </c:pt>
                <c:pt idx="504">
                  <c:v>42.545000000000002</c:v>
                </c:pt>
                <c:pt idx="505">
                  <c:v>42.995000000000005</c:v>
                </c:pt>
                <c:pt idx="506">
                  <c:v>42.842500000000001</c:v>
                </c:pt>
                <c:pt idx="507">
                  <c:v>42.842500000000001</c:v>
                </c:pt>
                <c:pt idx="508">
                  <c:v>42.842500000000001</c:v>
                </c:pt>
                <c:pt idx="509">
                  <c:v>43.092500000000001</c:v>
                </c:pt>
                <c:pt idx="510">
                  <c:v>43.682500000000005</c:v>
                </c:pt>
                <c:pt idx="511">
                  <c:v>43.564999999999998</c:v>
                </c:pt>
                <c:pt idx="512">
                  <c:v>43.387500000000003</c:v>
                </c:pt>
                <c:pt idx="513">
                  <c:v>43.502499999999998</c:v>
                </c:pt>
                <c:pt idx="514">
                  <c:v>43.502499999999998</c:v>
                </c:pt>
                <c:pt idx="515">
                  <c:v>43.502499999999998</c:v>
                </c:pt>
                <c:pt idx="516">
                  <c:v>43.564999999999998</c:v>
                </c:pt>
                <c:pt idx="517">
                  <c:v>43.125</c:v>
                </c:pt>
                <c:pt idx="518">
                  <c:v>42.449999999999996</c:v>
                </c:pt>
                <c:pt idx="519">
                  <c:v>42.222499999999997</c:v>
                </c:pt>
                <c:pt idx="520">
                  <c:v>43.375</c:v>
                </c:pt>
                <c:pt idx="521">
                  <c:v>43.375</c:v>
                </c:pt>
                <c:pt idx="522">
                  <c:v>43.375</c:v>
                </c:pt>
                <c:pt idx="523">
                  <c:v>43.494999999999997</c:v>
                </c:pt>
                <c:pt idx="524">
                  <c:v>42.695</c:v>
                </c:pt>
                <c:pt idx="525">
                  <c:v>42.447499999999998</c:v>
                </c:pt>
                <c:pt idx="526">
                  <c:v>42.167500000000004</c:v>
                </c:pt>
                <c:pt idx="527">
                  <c:v>42.487499999999997</c:v>
                </c:pt>
                <c:pt idx="528">
                  <c:v>42.487499999999997</c:v>
                </c:pt>
                <c:pt idx="529">
                  <c:v>42.487499999999997</c:v>
                </c:pt>
                <c:pt idx="530">
                  <c:v>42.487499999999997</c:v>
                </c:pt>
                <c:pt idx="531">
                  <c:v>43.797500000000007</c:v>
                </c:pt>
                <c:pt idx="532">
                  <c:v>44.987499999999997</c:v>
                </c:pt>
                <c:pt idx="533">
                  <c:v>45.284999999999997</c:v>
                </c:pt>
                <c:pt idx="534">
                  <c:v>44.727499999999999</c:v>
                </c:pt>
                <c:pt idx="535">
                  <c:v>44.727499999999999</c:v>
                </c:pt>
                <c:pt idx="536">
                  <c:v>44.727499999999999</c:v>
                </c:pt>
                <c:pt idx="537">
                  <c:v>44.4</c:v>
                </c:pt>
                <c:pt idx="538">
                  <c:v>44.725000000000001</c:v>
                </c:pt>
                <c:pt idx="539">
                  <c:v>44.964999999999996</c:v>
                </c:pt>
                <c:pt idx="540">
                  <c:v>45.512500000000003</c:v>
                </c:pt>
                <c:pt idx="541">
                  <c:v>45.512500000000003</c:v>
                </c:pt>
                <c:pt idx="542">
                  <c:v>45.512500000000003</c:v>
                </c:pt>
                <c:pt idx="543">
                  <c:v>45.512500000000003</c:v>
                </c:pt>
                <c:pt idx="544">
                  <c:v>45.855000000000004</c:v>
                </c:pt>
                <c:pt idx="545">
                  <c:v>46.274999999999991</c:v>
                </c:pt>
                <c:pt idx="546">
                  <c:v>47.107500000000002</c:v>
                </c:pt>
                <c:pt idx="547">
                  <c:v>47.234999999999999</c:v>
                </c:pt>
                <c:pt idx="548">
                  <c:v>48.112499999999997</c:v>
                </c:pt>
                <c:pt idx="549">
                  <c:v>48.112499999999997</c:v>
                </c:pt>
                <c:pt idx="550">
                  <c:v>48.112499999999997</c:v>
                </c:pt>
                <c:pt idx="551">
                  <c:v>49.287500000000001</c:v>
                </c:pt>
                <c:pt idx="552">
                  <c:v>48.875</c:v>
                </c:pt>
                <c:pt idx="553">
                  <c:v>50.3</c:v>
                </c:pt>
                <c:pt idx="554">
                  <c:v>52.007500000000007</c:v>
                </c:pt>
                <c:pt idx="555">
                  <c:v>52.532499999999999</c:v>
                </c:pt>
                <c:pt idx="556">
                  <c:v>52.532499999999999</c:v>
                </c:pt>
                <c:pt idx="557">
                  <c:v>52.532499999999999</c:v>
                </c:pt>
                <c:pt idx="558">
                  <c:v>52.402499999999996</c:v>
                </c:pt>
                <c:pt idx="559">
                  <c:v>52.467500000000001</c:v>
                </c:pt>
                <c:pt idx="560">
                  <c:v>53.85</c:v>
                </c:pt>
                <c:pt idx="561">
                  <c:v>54.542500000000004</c:v>
                </c:pt>
                <c:pt idx="562">
                  <c:v>55.394999999999996</c:v>
                </c:pt>
                <c:pt idx="563">
                  <c:v>55.394999999999996</c:v>
                </c:pt>
                <c:pt idx="564">
                  <c:v>55.394999999999996</c:v>
                </c:pt>
                <c:pt idx="565">
                  <c:v>55.57</c:v>
                </c:pt>
                <c:pt idx="566">
                  <c:v>55.54</c:v>
                </c:pt>
                <c:pt idx="567">
                  <c:v>54.9375</c:v>
                </c:pt>
                <c:pt idx="568">
                  <c:v>54.1875</c:v>
                </c:pt>
                <c:pt idx="569">
                  <c:v>53.34</c:v>
                </c:pt>
                <c:pt idx="570">
                  <c:v>53.34</c:v>
                </c:pt>
                <c:pt idx="571">
                  <c:v>53.34</c:v>
                </c:pt>
                <c:pt idx="572">
                  <c:v>52.2</c:v>
                </c:pt>
                <c:pt idx="573">
                  <c:v>50.352499999999999</c:v>
                </c:pt>
                <c:pt idx="574">
                  <c:v>50.435000000000002</c:v>
                </c:pt>
                <c:pt idx="575">
                  <c:v>51.39</c:v>
                </c:pt>
                <c:pt idx="576">
                  <c:v>52.667499999999997</c:v>
                </c:pt>
                <c:pt idx="577">
                  <c:v>52.667499999999997</c:v>
                </c:pt>
                <c:pt idx="578">
                  <c:v>52.667499999999997</c:v>
                </c:pt>
                <c:pt idx="579">
                  <c:v>52.727499999999999</c:v>
                </c:pt>
                <c:pt idx="580">
                  <c:v>51.39</c:v>
                </c:pt>
                <c:pt idx="581">
                  <c:v>51.16</c:v>
                </c:pt>
                <c:pt idx="582">
                  <c:v>51.37</c:v>
                </c:pt>
                <c:pt idx="583">
                  <c:v>51.019999999999996</c:v>
                </c:pt>
                <c:pt idx="584">
                  <c:v>51.019999999999996</c:v>
                </c:pt>
                <c:pt idx="585">
                  <c:v>51.019999999999996</c:v>
                </c:pt>
                <c:pt idx="586">
                  <c:v>50.307500000000005</c:v>
                </c:pt>
                <c:pt idx="587">
                  <c:v>50.980000000000004</c:v>
                </c:pt>
                <c:pt idx="588">
                  <c:v>51.662500000000001</c:v>
                </c:pt>
                <c:pt idx="589">
                  <c:v>52.209999999999994</c:v>
                </c:pt>
                <c:pt idx="590">
                  <c:v>53.327500000000001</c:v>
                </c:pt>
                <c:pt idx="591">
                  <c:v>53.327500000000001</c:v>
                </c:pt>
                <c:pt idx="592">
                  <c:v>53.327500000000001</c:v>
                </c:pt>
                <c:pt idx="593">
                  <c:v>52.547499999999999</c:v>
                </c:pt>
                <c:pt idx="594">
                  <c:v>52.134999999999998</c:v>
                </c:pt>
                <c:pt idx="595">
                  <c:v>52.182499999999997</c:v>
                </c:pt>
                <c:pt idx="596">
                  <c:v>52.057499999999997</c:v>
                </c:pt>
                <c:pt idx="597">
                  <c:v>52.125</c:v>
                </c:pt>
                <c:pt idx="598">
                  <c:v>52.125</c:v>
                </c:pt>
                <c:pt idx="599">
                  <c:v>52.125</c:v>
                </c:pt>
                <c:pt idx="600">
                  <c:v>52.355000000000004</c:v>
                </c:pt>
                <c:pt idx="601">
                  <c:v>52.95</c:v>
                </c:pt>
                <c:pt idx="602">
                  <c:v>52.56</c:v>
                </c:pt>
                <c:pt idx="603">
                  <c:v>51.81</c:v>
                </c:pt>
                <c:pt idx="604">
                  <c:v>51.667500000000004</c:v>
                </c:pt>
                <c:pt idx="605">
                  <c:v>51.667500000000004</c:v>
                </c:pt>
                <c:pt idx="606">
                  <c:v>51.667500000000004</c:v>
                </c:pt>
                <c:pt idx="607">
                  <c:v>51.782499999999999</c:v>
                </c:pt>
                <c:pt idx="608">
                  <c:v>51.462499999999999</c:v>
                </c:pt>
                <c:pt idx="609">
                  <c:v>51.625</c:v>
                </c:pt>
                <c:pt idx="610">
                  <c:v>51.685000000000002</c:v>
                </c:pt>
                <c:pt idx="611">
                  <c:v>51.56</c:v>
                </c:pt>
                <c:pt idx="612">
                  <c:v>51.56</c:v>
                </c:pt>
                <c:pt idx="613">
                  <c:v>51.56</c:v>
                </c:pt>
                <c:pt idx="614">
                  <c:v>50.887500000000003</c:v>
                </c:pt>
                <c:pt idx="615">
                  <c:v>50.034999999999997</c:v>
                </c:pt>
                <c:pt idx="616">
                  <c:v>49.125</c:v>
                </c:pt>
                <c:pt idx="617">
                  <c:v>49.195</c:v>
                </c:pt>
                <c:pt idx="618">
                  <c:v>49.470000000000006</c:v>
                </c:pt>
                <c:pt idx="619">
                  <c:v>49.470000000000006</c:v>
                </c:pt>
                <c:pt idx="620">
                  <c:v>49.470000000000006</c:v>
                </c:pt>
                <c:pt idx="621">
                  <c:v>48.412500000000001</c:v>
                </c:pt>
                <c:pt idx="622">
                  <c:v>47.137499999999996</c:v>
                </c:pt>
                <c:pt idx="623">
                  <c:v>46.532499999999999</c:v>
                </c:pt>
                <c:pt idx="624">
                  <c:v>46.262499999999996</c:v>
                </c:pt>
                <c:pt idx="625">
                  <c:v>46.472499999999997</c:v>
                </c:pt>
                <c:pt idx="626">
                  <c:v>46.472499999999997</c:v>
                </c:pt>
                <c:pt idx="627">
                  <c:v>46.472499999999997</c:v>
                </c:pt>
                <c:pt idx="628">
                  <c:v>46.607500000000002</c:v>
                </c:pt>
                <c:pt idx="629">
                  <c:v>47.075000000000003</c:v>
                </c:pt>
                <c:pt idx="630">
                  <c:v>47.274999999999999</c:v>
                </c:pt>
                <c:pt idx="631">
                  <c:v>47.8125</c:v>
                </c:pt>
                <c:pt idx="632">
                  <c:v>47.83</c:v>
                </c:pt>
                <c:pt idx="633">
                  <c:v>47.83</c:v>
                </c:pt>
                <c:pt idx="634">
                  <c:v>47.83</c:v>
                </c:pt>
                <c:pt idx="635">
                  <c:v>47.914999999999992</c:v>
                </c:pt>
                <c:pt idx="636">
                  <c:v>47.454999999999998</c:v>
                </c:pt>
                <c:pt idx="637">
                  <c:v>47.85</c:v>
                </c:pt>
                <c:pt idx="638">
                  <c:v>48.282499999999999</c:v>
                </c:pt>
                <c:pt idx="639">
                  <c:v>48.25</c:v>
                </c:pt>
                <c:pt idx="640">
                  <c:v>48.25</c:v>
                </c:pt>
                <c:pt idx="641">
                  <c:v>48.25</c:v>
                </c:pt>
                <c:pt idx="642">
                  <c:v>47.344999999999999</c:v>
                </c:pt>
                <c:pt idx="643">
                  <c:v>47.045000000000002</c:v>
                </c:pt>
                <c:pt idx="644">
                  <c:v>47.449999999999996</c:v>
                </c:pt>
                <c:pt idx="645">
                  <c:v>47.382499999999993</c:v>
                </c:pt>
                <c:pt idx="646">
                  <c:v>47.332500000000003</c:v>
                </c:pt>
                <c:pt idx="647">
                  <c:v>47.332500000000003</c:v>
                </c:pt>
                <c:pt idx="648">
                  <c:v>47.332500000000003</c:v>
                </c:pt>
                <c:pt idx="649">
                  <c:v>47.395000000000003</c:v>
                </c:pt>
                <c:pt idx="650">
                  <c:v>46.86</c:v>
                </c:pt>
                <c:pt idx="651">
                  <c:v>46.365000000000002</c:v>
                </c:pt>
                <c:pt idx="652">
                  <c:v>46.307499999999997</c:v>
                </c:pt>
                <c:pt idx="653">
                  <c:v>46.45</c:v>
                </c:pt>
                <c:pt idx="654">
                  <c:v>46.45</c:v>
                </c:pt>
                <c:pt idx="655">
                  <c:v>46.45</c:v>
                </c:pt>
                <c:pt idx="656">
                  <c:v>46.692499999999995</c:v>
                </c:pt>
                <c:pt idx="657">
                  <c:v>47.375</c:v>
                </c:pt>
                <c:pt idx="658">
                  <c:v>48.204999999999998</c:v>
                </c:pt>
                <c:pt idx="659">
                  <c:v>49.364999999999995</c:v>
                </c:pt>
                <c:pt idx="660">
                  <c:v>50.005000000000003</c:v>
                </c:pt>
                <c:pt idx="661">
                  <c:v>50.005000000000003</c:v>
                </c:pt>
                <c:pt idx="662">
                  <c:v>50.005000000000003</c:v>
                </c:pt>
                <c:pt idx="663">
                  <c:v>48.9375</c:v>
                </c:pt>
                <c:pt idx="664">
                  <c:v>48.232500000000002</c:v>
                </c:pt>
                <c:pt idx="665">
                  <c:v>48.067500000000003</c:v>
                </c:pt>
                <c:pt idx="666">
                  <c:v>48.515000000000001</c:v>
                </c:pt>
                <c:pt idx="667">
                  <c:v>48.462499999999999</c:v>
                </c:pt>
                <c:pt idx="668">
                  <c:v>48.462499999999999</c:v>
                </c:pt>
                <c:pt idx="669">
                  <c:v>48.462499999999999</c:v>
                </c:pt>
                <c:pt idx="670">
                  <c:v>48.462499999999999</c:v>
                </c:pt>
                <c:pt idx="671">
                  <c:v>49.152500000000003</c:v>
                </c:pt>
                <c:pt idx="672">
                  <c:v>48.917500000000004</c:v>
                </c:pt>
                <c:pt idx="673">
                  <c:v>48.942499999999995</c:v>
                </c:pt>
                <c:pt idx="674">
                  <c:v>48.972500000000004</c:v>
                </c:pt>
                <c:pt idx="675">
                  <c:v>48.972500000000004</c:v>
                </c:pt>
                <c:pt idx="676">
                  <c:v>48.972500000000004</c:v>
                </c:pt>
                <c:pt idx="677">
                  <c:v>48.797499999999999</c:v>
                </c:pt>
                <c:pt idx="678">
                  <c:v>48.527500000000003</c:v>
                </c:pt>
                <c:pt idx="679">
                  <c:v>48.347499999999997</c:v>
                </c:pt>
                <c:pt idx="680">
                  <c:v>48.722499999999997</c:v>
                </c:pt>
                <c:pt idx="681">
                  <c:v>48.534999999999997</c:v>
                </c:pt>
                <c:pt idx="682">
                  <c:v>48.534999999999997</c:v>
                </c:pt>
                <c:pt idx="683">
                  <c:v>48.534999999999997</c:v>
                </c:pt>
                <c:pt idx="684">
                  <c:v>48.222499999999997</c:v>
                </c:pt>
                <c:pt idx="685">
                  <c:v>49</c:v>
                </c:pt>
                <c:pt idx="686">
                  <c:v>49.795000000000002</c:v>
                </c:pt>
                <c:pt idx="687">
                  <c:v>49.732500000000002</c:v>
                </c:pt>
                <c:pt idx="688">
                  <c:v>49.314999999999998</c:v>
                </c:pt>
                <c:pt idx="689">
                  <c:v>49.314999999999998</c:v>
                </c:pt>
                <c:pt idx="690">
                  <c:v>49.314999999999998</c:v>
                </c:pt>
                <c:pt idx="691">
                  <c:v>49.202500000000001</c:v>
                </c:pt>
                <c:pt idx="692">
                  <c:v>49.594999999999999</c:v>
                </c:pt>
                <c:pt idx="693">
                  <c:v>49.682499999999997</c:v>
                </c:pt>
                <c:pt idx="694">
                  <c:v>50.502500000000005</c:v>
                </c:pt>
                <c:pt idx="695">
                  <c:v>51.47</c:v>
                </c:pt>
                <c:pt idx="696">
                  <c:v>51.47</c:v>
                </c:pt>
                <c:pt idx="697">
                  <c:v>51.47</c:v>
                </c:pt>
                <c:pt idx="698">
                  <c:v>52.6175</c:v>
                </c:pt>
                <c:pt idx="699">
                  <c:v>53.37</c:v>
                </c:pt>
                <c:pt idx="700">
                  <c:v>53.35</c:v>
                </c:pt>
                <c:pt idx="701">
                  <c:v>53.012500000000003</c:v>
                </c:pt>
                <c:pt idx="702">
                  <c:v>53.075000000000003</c:v>
                </c:pt>
                <c:pt idx="703">
                  <c:v>53.075000000000003</c:v>
                </c:pt>
                <c:pt idx="704">
                  <c:v>53.075000000000003</c:v>
                </c:pt>
                <c:pt idx="705">
                  <c:v>53.5625</c:v>
                </c:pt>
                <c:pt idx="706">
                  <c:v>55.15</c:v>
                </c:pt>
                <c:pt idx="707">
                  <c:v>55.862499999999997</c:v>
                </c:pt>
                <c:pt idx="708">
                  <c:v>56.022500000000001</c:v>
                </c:pt>
                <c:pt idx="709">
                  <c:v>56</c:v>
                </c:pt>
                <c:pt idx="710">
                  <c:v>56</c:v>
                </c:pt>
                <c:pt idx="711">
                  <c:v>56</c:v>
                </c:pt>
                <c:pt idx="712">
                  <c:v>55.274999999999999</c:v>
                </c:pt>
                <c:pt idx="713">
                  <c:v>54.08</c:v>
                </c:pt>
                <c:pt idx="714">
                  <c:v>54.424999999999997</c:v>
                </c:pt>
                <c:pt idx="715">
                  <c:v>55.137500000000003</c:v>
                </c:pt>
                <c:pt idx="716">
                  <c:v>55.4375</c:v>
                </c:pt>
                <c:pt idx="717">
                  <c:v>55.4375</c:v>
                </c:pt>
                <c:pt idx="718">
                  <c:v>55.4375</c:v>
                </c:pt>
                <c:pt idx="719">
                  <c:v>55.512500000000003</c:v>
                </c:pt>
                <c:pt idx="720">
                  <c:v>56.45</c:v>
                </c:pt>
                <c:pt idx="721">
                  <c:v>56.594999999999999</c:v>
                </c:pt>
                <c:pt idx="722">
                  <c:v>57.637499999999996</c:v>
                </c:pt>
                <c:pt idx="723">
                  <c:v>58.5625</c:v>
                </c:pt>
                <c:pt idx="724">
                  <c:v>58.5625</c:v>
                </c:pt>
                <c:pt idx="725">
                  <c:v>58.5625</c:v>
                </c:pt>
                <c:pt idx="726">
                  <c:v>58.5625</c:v>
                </c:pt>
                <c:pt idx="727">
                  <c:v>58.5625</c:v>
                </c:pt>
                <c:pt idx="728">
                  <c:v>58.35</c:v>
                </c:pt>
                <c:pt idx="729">
                  <c:v>55.445</c:v>
                </c:pt>
                <c:pt idx="730">
                  <c:v>55.55</c:v>
                </c:pt>
                <c:pt idx="731">
                  <c:v>55.55</c:v>
                </c:pt>
                <c:pt idx="732">
                  <c:v>55.55</c:v>
                </c:pt>
                <c:pt idx="733">
                  <c:v>55.55</c:v>
                </c:pt>
                <c:pt idx="734">
                  <c:v>55.717500000000001</c:v>
                </c:pt>
                <c:pt idx="735">
                  <c:v>56.215000000000003</c:v>
                </c:pt>
                <c:pt idx="736">
                  <c:v>56.135000000000005</c:v>
                </c:pt>
                <c:pt idx="737">
                  <c:v>56.302499999999995</c:v>
                </c:pt>
                <c:pt idx="738">
                  <c:v>56.302499999999995</c:v>
                </c:pt>
                <c:pt idx="739">
                  <c:v>56.302499999999995</c:v>
                </c:pt>
                <c:pt idx="740">
                  <c:v>57.577500000000001</c:v>
                </c:pt>
                <c:pt idx="741">
                  <c:v>58.14</c:v>
                </c:pt>
                <c:pt idx="742">
                  <c:v>57.487499999999997</c:v>
                </c:pt>
                <c:pt idx="743">
                  <c:v>55.982500000000002</c:v>
                </c:pt>
                <c:pt idx="744">
                  <c:v>54.125</c:v>
                </c:pt>
                <c:pt idx="745">
                  <c:v>54.125</c:v>
                </c:pt>
                <c:pt idx="746">
                  <c:v>54.125</c:v>
                </c:pt>
                <c:pt idx="747">
                  <c:v>53.305</c:v>
                </c:pt>
                <c:pt idx="748">
                  <c:v>53.067499999999995</c:v>
                </c:pt>
                <c:pt idx="749">
                  <c:v>52.432499999999997</c:v>
                </c:pt>
                <c:pt idx="750">
                  <c:v>53.5625</c:v>
                </c:pt>
                <c:pt idx="751">
                  <c:v>55.192500000000003</c:v>
                </c:pt>
                <c:pt idx="752">
                  <c:v>55.192500000000003</c:v>
                </c:pt>
                <c:pt idx="753">
                  <c:v>55.192500000000003</c:v>
                </c:pt>
                <c:pt idx="754">
                  <c:v>53.504999999999995</c:v>
                </c:pt>
                <c:pt idx="755">
                  <c:v>52.572499999999998</c:v>
                </c:pt>
                <c:pt idx="756">
                  <c:v>52.572499999999998</c:v>
                </c:pt>
                <c:pt idx="757">
                  <c:v>52.83</c:v>
                </c:pt>
                <c:pt idx="758">
                  <c:v>53.657499999999999</c:v>
                </c:pt>
                <c:pt idx="759">
                  <c:v>53.657499999999999</c:v>
                </c:pt>
                <c:pt idx="760">
                  <c:v>53.657499999999999</c:v>
                </c:pt>
                <c:pt idx="761">
                  <c:v>53.7575</c:v>
                </c:pt>
                <c:pt idx="762">
                  <c:v>54.962499999999999</c:v>
                </c:pt>
                <c:pt idx="763">
                  <c:v>56.3</c:v>
                </c:pt>
                <c:pt idx="764">
                  <c:v>56.39</c:v>
                </c:pt>
                <c:pt idx="765">
                  <c:v>56.412499999999994</c:v>
                </c:pt>
                <c:pt idx="766">
                  <c:v>56.412499999999994</c:v>
                </c:pt>
                <c:pt idx="767">
                  <c:v>56.412499999999994</c:v>
                </c:pt>
                <c:pt idx="768">
                  <c:v>54.83</c:v>
                </c:pt>
                <c:pt idx="769">
                  <c:v>54.867500000000007</c:v>
                </c:pt>
                <c:pt idx="770">
                  <c:v>54.487500000000004</c:v>
                </c:pt>
                <c:pt idx="771">
                  <c:v>54.074999999999996</c:v>
                </c:pt>
                <c:pt idx="772">
                  <c:v>54.317499999999995</c:v>
                </c:pt>
                <c:pt idx="773">
                  <c:v>54.317499999999995</c:v>
                </c:pt>
                <c:pt idx="774">
                  <c:v>54.317499999999995</c:v>
                </c:pt>
                <c:pt idx="775">
                  <c:v>54.0625</c:v>
                </c:pt>
                <c:pt idx="776">
                  <c:v>54.14</c:v>
                </c:pt>
                <c:pt idx="777">
                  <c:v>54.077500000000001</c:v>
                </c:pt>
                <c:pt idx="778">
                  <c:v>54.6</c:v>
                </c:pt>
                <c:pt idx="779">
                  <c:v>55.8</c:v>
                </c:pt>
                <c:pt idx="780">
                  <c:v>55.8</c:v>
                </c:pt>
                <c:pt idx="781">
                  <c:v>55.8</c:v>
                </c:pt>
                <c:pt idx="782">
                  <c:v>55.95</c:v>
                </c:pt>
                <c:pt idx="783">
                  <c:v>55.252499999999998</c:v>
                </c:pt>
                <c:pt idx="784">
                  <c:v>55.19</c:v>
                </c:pt>
                <c:pt idx="785">
                  <c:v>55.25</c:v>
                </c:pt>
                <c:pt idx="786">
                  <c:v>56.53</c:v>
                </c:pt>
                <c:pt idx="787">
                  <c:v>56.53</c:v>
                </c:pt>
                <c:pt idx="788">
                  <c:v>56.53</c:v>
                </c:pt>
                <c:pt idx="789">
                  <c:v>57.835000000000001</c:v>
                </c:pt>
                <c:pt idx="790">
                  <c:v>57.78</c:v>
                </c:pt>
                <c:pt idx="791">
                  <c:v>58.012500000000003</c:v>
                </c:pt>
                <c:pt idx="792">
                  <c:v>58.787500000000001</c:v>
                </c:pt>
                <c:pt idx="793">
                  <c:v>58.55</c:v>
                </c:pt>
                <c:pt idx="794">
                  <c:v>58.55</c:v>
                </c:pt>
                <c:pt idx="795">
                  <c:v>58.55</c:v>
                </c:pt>
                <c:pt idx="796">
                  <c:v>58.387500000000003</c:v>
                </c:pt>
                <c:pt idx="797">
                  <c:v>57.397500000000001</c:v>
                </c:pt>
                <c:pt idx="798">
                  <c:v>57.772500000000001</c:v>
                </c:pt>
                <c:pt idx="799">
                  <c:v>57.835000000000001</c:v>
                </c:pt>
                <c:pt idx="800">
                  <c:v>57.912500000000001</c:v>
                </c:pt>
                <c:pt idx="801">
                  <c:v>57.912500000000001</c:v>
                </c:pt>
                <c:pt idx="802">
                  <c:v>57.912500000000001</c:v>
                </c:pt>
                <c:pt idx="803">
                  <c:v>58.182499999999997</c:v>
                </c:pt>
                <c:pt idx="804">
                  <c:v>59.4</c:v>
                </c:pt>
                <c:pt idx="805">
                  <c:v>61.244999999999997</c:v>
                </c:pt>
                <c:pt idx="806">
                  <c:v>61.762500000000003</c:v>
                </c:pt>
                <c:pt idx="807">
                  <c:v>62.195</c:v>
                </c:pt>
                <c:pt idx="808">
                  <c:v>62.195</c:v>
                </c:pt>
                <c:pt idx="809">
                  <c:v>62.195</c:v>
                </c:pt>
                <c:pt idx="810">
                  <c:v>63.052499999999995</c:v>
                </c:pt>
                <c:pt idx="811">
                  <c:v>63.977500000000006</c:v>
                </c:pt>
                <c:pt idx="812">
                  <c:v>64.732500000000002</c:v>
                </c:pt>
                <c:pt idx="813">
                  <c:v>64.702500000000001</c:v>
                </c:pt>
                <c:pt idx="814">
                  <c:v>64.875</c:v>
                </c:pt>
                <c:pt idx="815">
                  <c:v>64.875</c:v>
                </c:pt>
                <c:pt idx="816">
                  <c:v>64.875</c:v>
                </c:pt>
                <c:pt idx="817">
                  <c:v>65.742499999999993</c:v>
                </c:pt>
                <c:pt idx="818">
                  <c:v>67.174999999999997</c:v>
                </c:pt>
                <c:pt idx="819">
                  <c:v>66.75</c:v>
                </c:pt>
                <c:pt idx="820">
                  <c:v>67.862499999999997</c:v>
                </c:pt>
                <c:pt idx="821">
                  <c:v>69.754999999999995</c:v>
                </c:pt>
                <c:pt idx="822">
                  <c:v>69.754999999999995</c:v>
                </c:pt>
                <c:pt idx="823">
                  <c:v>69.754999999999995</c:v>
                </c:pt>
                <c:pt idx="824">
                  <c:v>74.099999999999994</c:v>
                </c:pt>
                <c:pt idx="825">
                  <c:v>75.037499999999994</c:v>
                </c:pt>
                <c:pt idx="826">
                  <c:v>77.069999999999993</c:v>
                </c:pt>
                <c:pt idx="827">
                  <c:v>77.662499999999994</c:v>
                </c:pt>
                <c:pt idx="828">
                  <c:v>74.965000000000003</c:v>
                </c:pt>
                <c:pt idx="829">
                  <c:v>74.965000000000003</c:v>
                </c:pt>
                <c:pt idx="830">
                  <c:v>74.965000000000003</c:v>
                </c:pt>
                <c:pt idx="831">
                  <c:v>75.787499999999994</c:v>
                </c:pt>
                <c:pt idx="832">
                  <c:v>75.599999999999994</c:v>
                </c:pt>
                <c:pt idx="833">
                  <c:v>74.392499999999998</c:v>
                </c:pt>
                <c:pt idx="834">
                  <c:v>75.787499999999994</c:v>
                </c:pt>
                <c:pt idx="835">
                  <c:v>75.787499999999994</c:v>
                </c:pt>
                <c:pt idx="836">
                  <c:v>75.787499999999994</c:v>
                </c:pt>
                <c:pt idx="837">
                  <c:v>75.787499999999994</c:v>
                </c:pt>
                <c:pt idx="838">
                  <c:v>75.787499999999994</c:v>
                </c:pt>
                <c:pt idx="839">
                  <c:v>85.247500000000002</c:v>
                </c:pt>
                <c:pt idx="840">
                  <c:v>91.474999999999994</c:v>
                </c:pt>
                <c:pt idx="841">
                  <c:v>93.224999999999994</c:v>
                </c:pt>
                <c:pt idx="842">
                  <c:v>96.35</c:v>
                </c:pt>
                <c:pt idx="843">
                  <c:v>96.35</c:v>
                </c:pt>
                <c:pt idx="844">
                  <c:v>96.35</c:v>
                </c:pt>
                <c:pt idx="845">
                  <c:v>97.257499999999993</c:v>
                </c:pt>
                <c:pt idx="846">
                  <c:v>98.507499999999993</c:v>
                </c:pt>
                <c:pt idx="847">
                  <c:v>100.9</c:v>
                </c:pt>
                <c:pt idx="848">
                  <c:v>105.35</c:v>
                </c:pt>
                <c:pt idx="849">
                  <c:v>114.03749999999999</c:v>
                </c:pt>
                <c:pt idx="850">
                  <c:v>114.03749999999999</c:v>
                </c:pt>
                <c:pt idx="851">
                  <c:v>114.03749999999999</c:v>
                </c:pt>
                <c:pt idx="852">
                  <c:v>110.97499999999999</c:v>
                </c:pt>
                <c:pt idx="853">
                  <c:v>107.91249999999999</c:v>
                </c:pt>
                <c:pt idx="854">
                  <c:v>108.78749999999999</c:v>
                </c:pt>
                <c:pt idx="855">
                  <c:v>108.03749999999999</c:v>
                </c:pt>
                <c:pt idx="856">
                  <c:v>104.97499999999999</c:v>
                </c:pt>
                <c:pt idx="857">
                  <c:v>104.97499999999999</c:v>
                </c:pt>
                <c:pt idx="858">
                  <c:v>104.97499999999999</c:v>
                </c:pt>
                <c:pt idx="859">
                  <c:v>105.41249999999999</c:v>
                </c:pt>
                <c:pt idx="860">
                  <c:v>108.16249999999999</c:v>
                </c:pt>
                <c:pt idx="861">
                  <c:v>107.22499999999999</c:v>
                </c:pt>
                <c:pt idx="862">
                  <c:v>107.47499999999999</c:v>
                </c:pt>
                <c:pt idx="863">
                  <c:v>108.26249999999999</c:v>
                </c:pt>
                <c:pt idx="864">
                  <c:v>108.26249999999999</c:v>
                </c:pt>
                <c:pt idx="865">
                  <c:v>108.26249999999999</c:v>
                </c:pt>
                <c:pt idx="866">
                  <c:v>111.1</c:v>
                </c:pt>
                <c:pt idx="867">
                  <c:v>117.91249999999999</c:v>
                </c:pt>
                <c:pt idx="868">
                  <c:v>120.1825</c:v>
                </c:pt>
                <c:pt idx="869">
                  <c:v>124.62</c:v>
                </c:pt>
                <c:pt idx="870">
                  <c:v>133.45499999999998</c:v>
                </c:pt>
                <c:pt idx="871">
                  <c:v>133.45499999999998</c:v>
                </c:pt>
                <c:pt idx="872">
                  <c:v>133.45499999999998</c:v>
                </c:pt>
                <c:pt idx="873">
                  <c:v>137.72499999999999</c:v>
                </c:pt>
                <c:pt idx="874">
                  <c:v>135.6</c:v>
                </c:pt>
                <c:pt idx="875">
                  <c:v>145.53749999999999</c:v>
                </c:pt>
                <c:pt idx="876">
                  <c:v>150.37</c:v>
                </c:pt>
                <c:pt idx="877">
                  <c:v>168.03749999999999</c:v>
                </c:pt>
                <c:pt idx="878">
                  <c:v>168.03749999999999</c:v>
                </c:pt>
                <c:pt idx="879">
                  <c:v>168.03749999999999</c:v>
                </c:pt>
                <c:pt idx="880">
                  <c:v>182.78749999999999</c:v>
                </c:pt>
                <c:pt idx="881">
                  <c:v>173.03749999999999</c:v>
                </c:pt>
                <c:pt idx="882">
                  <c:v>171.28749999999999</c:v>
                </c:pt>
                <c:pt idx="883">
                  <c:v>163.78749999999999</c:v>
                </c:pt>
                <c:pt idx="884">
                  <c:v>155.6</c:v>
                </c:pt>
                <c:pt idx="885">
                  <c:v>155.6</c:v>
                </c:pt>
                <c:pt idx="886">
                  <c:v>155.6</c:v>
                </c:pt>
                <c:pt idx="887">
                  <c:v>160.78749999999999</c:v>
                </c:pt>
                <c:pt idx="888">
                  <c:v>165.41249999999999</c:v>
                </c:pt>
                <c:pt idx="889">
                  <c:v>165.53749999999999</c:v>
                </c:pt>
                <c:pt idx="890">
                  <c:v>169.78749999999999</c:v>
                </c:pt>
                <c:pt idx="891">
                  <c:v>175.52499999999998</c:v>
                </c:pt>
                <c:pt idx="892">
                  <c:v>175.52499999999998</c:v>
                </c:pt>
                <c:pt idx="893">
                  <c:v>175.52499999999998</c:v>
                </c:pt>
                <c:pt idx="894">
                  <c:v>175.52499999999998</c:v>
                </c:pt>
                <c:pt idx="895">
                  <c:v>173.52499999999998</c:v>
                </c:pt>
                <c:pt idx="896">
                  <c:v>173.02499999999998</c:v>
                </c:pt>
                <c:pt idx="897">
                  <c:v>171.78749999999999</c:v>
                </c:pt>
                <c:pt idx="898">
                  <c:v>174.8125</c:v>
                </c:pt>
                <c:pt idx="899">
                  <c:v>174.8125</c:v>
                </c:pt>
                <c:pt idx="900">
                  <c:v>174.8125</c:v>
                </c:pt>
                <c:pt idx="901">
                  <c:v>174.8125</c:v>
                </c:pt>
                <c:pt idx="902">
                  <c:v>171.16249999999999</c:v>
                </c:pt>
                <c:pt idx="903">
                  <c:v>168.28749999999999</c:v>
                </c:pt>
                <c:pt idx="904">
                  <c:v>168.85</c:v>
                </c:pt>
                <c:pt idx="905">
                  <c:v>168.5575</c:v>
                </c:pt>
                <c:pt idx="906">
                  <c:v>168.5575</c:v>
                </c:pt>
                <c:pt idx="907">
                  <c:v>168.5575</c:v>
                </c:pt>
                <c:pt idx="908">
                  <c:v>168.53749999999999</c:v>
                </c:pt>
                <c:pt idx="909">
                  <c:v>166.78749999999999</c:v>
                </c:pt>
                <c:pt idx="910">
                  <c:v>171.83999999999997</c:v>
                </c:pt>
                <c:pt idx="911">
                  <c:v>176.53749999999999</c:v>
                </c:pt>
              </c:numCache>
            </c:numRef>
          </c:val>
          <c:smooth val="0"/>
          <c:extLst xmlns:c15="http://schemas.microsoft.com/office/drawing/2012/chart">
            <c:ext xmlns:c16="http://schemas.microsoft.com/office/drawing/2014/chart" uri="{C3380CC4-5D6E-409C-BE32-E72D297353CC}">
              <c16:uniqueId val="{00000001-4EE5-466C-A2C8-88471B067DAB}"/>
            </c:ext>
          </c:extLst>
        </c:ser>
        <c:ser>
          <c:idx val="5"/>
          <c:order val="2"/>
          <c:tx>
            <c:strRef>
              <c:f>'Figure 2.11'!$V$6</c:f>
              <c:strCache>
                <c:ptCount val="1"/>
                <c:pt idx="0">
                  <c:v>2023</c:v>
                </c:pt>
              </c:strCache>
            </c:strRef>
          </c:tx>
          <c:spPr>
            <a:ln w="28575" cap="rnd">
              <a:solidFill>
                <a:srgbClr val="5F9E88"/>
              </a:solidFill>
              <a:round/>
            </a:ln>
            <a:effectLst/>
          </c:spPr>
          <c:marker>
            <c:symbol val="none"/>
          </c:marker>
          <c:cat>
            <c:numRef>
              <c:f>'Figure 2.11'!$S$7:$S$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V$7:$V$918</c:f>
              <c:numCache>
                <c:formatCode>General</c:formatCode>
                <c:ptCount val="912"/>
                <c:pt idx="0">
                  <c:v>69.8125</c:v>
                </c:pt>
                <c:pt idx="1">
                  <c:v>66.564999999999998</c:v>
                </c:pt>
                <c:pt idx="2">
                  <c:v>64.56</c:v>
                </c:pt>
                <c:pt idx="3">
                  <c:v>64.56</c:v>
                </c:pt>
                <c:pt idx="4">
                  <c:v>64.56</c:v>
                </c:pt>
                <c:pt idx="5">
                  <c:v>64.56</c:v>
                </c:pt>
                <c:pt idx="6">
                  <c:v>63.56</c:v>
                </c:pt>
                <c:pt idx="7">
                  <c:v>63.56</c:v>
                </c:pt>
                <c:pt idx="8">
                  <c:v>62.0625</c:v>
                </c:pt>
                <c:pt idx="9">
                  <c:v>62.0625</c:v>
                </c:pt>
                <c:pt idx="10">
                  <c:v>62.0625</c:v>
                </c:pt>
                <c:pt idx="11">
                  <c:v>62.0625</c:v>
                </c:pt>
                <c:pt idx="12">
                  <c:v>61.06</c:v>
                </c:pt>
                <c:pt idx="13">
                  <c:v>61.06</c:v>
                </c:pt>
                <c:pt idx="14">
                  <c:v>61.06</c:v>
                </c:pt>
                <c:pt idx="15">
                  <c:v>61.06</c:v>
                </c:pt>
                <c:pt idx="16">
                  <c:v>61.06</c:v>
                </c:pt>
                <c:pt idx="17">
                  <c:v>61.06</c:v>
                </c:pt>
                <c:pt idx="18">
                  <c:v>61.06</c:v>
                </c:pt>
                <c:pt idx="19">
                  <c:v>61.06</c:v>
                </c:pt>
                <c:pt idx="20">
                  <c:v>59.8125</c:v>
                </c:pt>
                <c:pt idx="21">
                  <c:v>59.5625</c:v>
                </c:pt>
                <c:pt idx="22">
                  <c:v>59.31</c:v>
                </c:pt>
                <c:pt idx="23">
                  <c:v>59.31</c:v>
                </c:pt>
                <c:pt idx="24">
                  <c:v>59.31</c:v>
                </c:pt>
                <c:pt idx="25">
                  <c:v>59.31</c:v>
                </c:pt>
                <c:pt idx="26">
                  <c:v>59.31</c:v>
                </c:pt>
                <c:pt idx="27">
                  <c:v>59.3125</c:v>
                </c:pt>
                <c:pt idx="28">
                  <c:v>59.3125</c:v>
                </c:pt>
                <c:pt idx="29">
                  <c:v>59.3125</c:v>
                </c:pt>
                <c:pt idx="30">
                  <c:v>59.6875</c:v>
                </c:pt>
                <c:pt idx="31">
                  <c:v>59.6875</c:v>
                </c:pt>
                <c:pt idx="32">
                  <c:v>59.6875</c:v>
                </c:pt>
                <c:pt idx="33">
                  <c:v>59.067499999999995</c:v>
                </c:pt>
                <c:pt idx="34">
                  <c:v>58.5625</c:v>
                </c:pt>
                <c:pt idx="35">
                  <c:v>58.317500000000003</c:v>
                </c:pt>
                <c:pt idx="36">
                  <c:v>58.065000000000005</c:v>
                </c:pt>
                <c:pt idx="37">
                  <c:v>57.8125</c:v>
                </c:pt>
                <c:pt idx="38">
                  <c:v>57.8125</c:v>
                </c:pt>
                <c:pt idx="39">
                  <c:v>57.8125</c:v>
                </c:pt>
                <c:pt idx="40">
                  <c:v>57.564999999999998</c:v>
                </c:pt>
                <c:pt idx="41">
                  <c:v>57.0625</c:v>
                </c:pt>
                <c:pt idx="42">
                  <c:v>57.0625</c:v>
                </c:pt>
                <c:pt idx="43">
                  <c:v>57.0625</c:v>
                </c:pt>
                <c:pt idx="44">
                  <c:v>57.0625</c:v>
                </c:pt>
                <c:pt idx="45">
                  <c:v>57.0625</c:v>
                </c:pt>
                <c:pt idx="46">
                  <c:v>57.0625</c:v>
                </c:pt>
                <c:pt idx="47">
                  <c:v>57.0625</c:v>
                </c:pt>
                <c:pt idx="48">
                  <c:v>56.81</c:v>
                </c:pt>
                <c:pt idx="49">
                  <c:v>56.3125</c:v>
                </c:pt>
                <c:pt idx="50">
                  <c:v>55.527500000000003</c:v>
                </c:pt>
                <c:pt idx="51">
                  <c:v>55.277500000000003</c:v>
                </c:pt>
                <c:pt idx="52">
                  <c:v>55.277500000000003</c:v>
                </c:pt>
                <c:pt idx="53">
                  <c:v>55.277500000000003</c:v>
                </c:pt>
                <c:pt idx="54">
                  <c:v>55.277500000000003</c:v>
                </c:pt>
                <c:pt idx="55">
                  <c:v>55.277500000000003</c:v>
                </c:pt>
                <c:pt idx="56">
                  <c:v>55.277500000000003</c:v>
                </c:pt>
                <c:pt idx="57">
                  <c:v>54.825000000000003</c:v>
                </c:pt>
                <c:pt idx="58">
                  <c:v>54.069999999999993</c:v>
                </c:pt>
                <c:pt idx="59">
                  <c:v>54.069999999999993</c:v>
                </c:pt>
                <c:pt idx="60">
                  <c:v>54.069999999999993</c:v>
                </c:pt>
                <c:pt idx="61">
                  <c:v>53.070000000000007</c:v>
                </c:pt>
                <c:pt idx="62">
                  <c:v>53.070000000000007</c:v>
                </c:pt>
                <c:pt idx="63">
                  <c:v>52.82</c:v>
                </c:pt>
                <c:pt idx="64">
                  <c:v>52.82</c:v>
                </c:pt>
                <c:pt idx="65">
                  <c:v>52.82</c:v>
                </c:pt>
                <c:pt idx="66">
                  <c:v>52.82</c:v>
                </c:pt>
                <c:pt idx="67">
                  <c:v>52.82</c:v>
                </c:pt>
                <c:pt idx="68">
                  <c:v>52.32</c:v>
                </c:pt>
                <c:pt idx="69">
                  <c:v>52.265000000000001</c:v>
                </c:pt>
                <c:pt idx="70">
                  <c:v>52.265000000000001</c:v>
                </c:pt>
                <c:pt idx="71">
                  <c:v>52.265000000000001</c:v>
                </c:pt>
                <c:pt idx="72">
                  <c:v>52.265000000000001</c:v>
                </c:pt>
                <c:pt idx="73">
                  <c:v>52.265000000000001</c:v>
                </c:pt>
                <c:pt idx="74">
                  <c:v>52.265000000000001</c:v>
                </c:pt>
                <c:pt idx="75">
                  <c:v>52.07</c:v>
                </c:pt>
                <c:pt idx="76">
                  <c:v>51.82</c:v>
                </c:pt>
                <c:pt idx="77">
                  <c:v>51.82</c:v>
                </c:pt>
                <c:pt idx="78">
                  <c:v>51.82</c:v>
                </c:pt>
                <c:pt idx="79">
                  <c:v>51.82</c:v>
                </c:pt>
                <c:pt idx="80">
                  <c:v>51.82</c:v>
                </c:pt>
                <c:pt idx="81">
                  <c:v>51.82</c:v>
                </c:pt>
                <c:pt idx="82">
                  <c:v>51.57</c:v>
                </c:pt>
                <c:pt idx="83">
                  <c:v>49.564999999999998</c:v>
                </c:pt>
                <c:pt idx="84">
                  <c:v>49.564999999999998</c:v>
                </c:pt>
                <c:pt idx="85">
                  <c:v>49.564999999999998</c:v>
                </c:pt>
                <c:pt idx="86">
                  <c:v>49.857500000000002</c:v>
                </c:pt>
                <c:pt idx="87">
                  <c:v>49.857500000000002</c:v>
                </c:pt>
                <c:pt idx="88">
                  <c:v>49.857500000000002</c:v>
                </c:pt>
                <c:pt idx="89">
                  <c:v>49.314999999999998</c:v>
                </c:pt>
                <c:pt idx="90">
                  <c:v>49.067500000000003</c:v>
                </c:pt>
                <c:pt idx="91">
                  <c:v>47.814999999999998</c:v>
                </c:pt>
                <c:pt idx="92">
                  <c:v>47.814999999999998</c:v>
                </c:pt>
                <c:pt idx="93">
                  <c:v>47.814999999999998</c:v>
                </c:pt>
                <c:pt idx="94">
                  <c:v>47.814999999999998</c:v>
                </c:pt>
                <c:pt idx="95">
                  <c:v>47.814999999999998</c:v>
                </c:pt>
                <c:pt idx="96">
                  <c:v>46.067500000000003</c:v>
                </c:pt>
                <c:pt idx="97">
                  <c:v>46.067500000000003</c:v>
                </c:pt>
                <c:pt idx="98">
                  <c:v>45.767500000000005</c:v>
                </c:pt>
                <c:pt idx="99">
                  <c:v>45.767500000000005</c:v>
                </c:pt>
                <c:pt idx="100">
                  <c:v>45.767500000000005</c:v>
                </c:pt>
                <c:pt idx="101">
                  <c:v>45.767500000000005</c:v>
                </c:pt>
                <c:pt idx="102">
                  <c:v>45.767500000000005</c:v>
                </c:pt>
                <c:pt idx="103">
                  <c:v>45.767500000000005</c:v>
                </c:pt>
                <c:pt idx="104">
                  <c:v>45.767500000000005</c:v>
                </c:pt>
                <c:pt idx="105">
                  <c:v>45.265000000000001</c:v>
                </c:pt>
                <c:pt idx="106">
                  <c:v>45.317500000000003</c:v>
                </c:pt>
                <c:pt idx="107">
                  <c:v>45.567500000000003</c:v>
                </c:pt>
                <c:pt idx="108">
                  <c:v>45.567500000000003</c:v>
                </c:pt>
                <c:pt idx="109">
                  <c:v>45.567500000000003</c:v>
                </c:pt>
                <c:pt idx="110">
                  <c:v>45.567500000000003</c:v>
                </c:pt>
                <c:pt idx="111">
                  <c:v>45.762500000000003</c:v>
                </c:pt>
                <c:pt idx="112">
                  <c:v>45.762500000000003</c:v>
                </c:pt>
                <c:pt idx="113">
                  <c:v>45.762500000000003</c:v>
                </c:pt>
                <c:pt idx="114">
                  <c:v>45.762500000000003</c:v>
                </c:pt>
                <c:pt idx="115">
                  <c:v>45.762500000000003</c:v>
                </c:pt>
                <c:pt idx="116">
                  <c:v>45.762500000000003</c:v>
                </c:pt>
                <c:pt idx="117">
                  <c:v>45.762500000000003</c:v>
                </c:pt>
                <c:pt idx="118">
                  <c:v>45.61</c:v>
                </c:pt>
                <c:pt idx="119">
                  <c:v>45.854999999999997</c:v>
                </c:pt>
                <c:pt idx="120">
                  <c:v>46.094999999999999</c:v>
                </c:pt>
                <c:pt idx="121">
                  <c:v>46.62</c:v>
                </c:pt>
                <c:pt idx="122">
                  <c:v>46.62</c:v>
                </c:pt>
                <c:pt idx="123">
                  <c:v>46.62</c:v>
                </c:pt>
                <c:pt idx="124">
                  <c:v>46.622499999999995</c:v>
                </c:pt>
                <c:pt idx="125">
                  <c:v>46.492499999999993</c:v>
                </c:pt>
                <c:pt idx="126">
                  <c:v>46.492499999999993</c:v>
                </c:pt>
                <c:pt idx="127">
                  <c:v>46.092500000000001</c:v>
                </c:pt>
                <c:pt idx="128">
                  <c:v>46.345000000000006</c:v>
                </c:pt>
                <c:pt idx="129">
                  <c:v>46.345000000000006</c:v>
                </c:pt>
                <c:pt idx="130">
                  <c:v>46.345000000000006</c:v>
                </c:pt>
                <c:pt idx="131">
                  <c:v>46.345000000000006</c:v>
                </c:pt>
                <c:pt idx="132">
                  <c:v>46.345000000000006</c:v>
                </c:pt>
                <c:pt idx="133">
                  <c:v>46.345000000000006</c:v>
                </c:pt>
                <c:pt idx="134">
                  <c:v>46.345000000000006</c:v>
                </c:pt>
                <c:pt idx="135">
                  <c:v>46.345000000000006</c:v>
                </c:pt>
                <c:pt idx="136">
                  <c:v>46.345000000000006</c:v>
                </c:pt>
                <c:pt idx="137">
                  <c:v>46.345000000000006</c:v>
                </c:pt>
                <c:pt idx="138">
                  <c:v>46.345000000000006</c:v>
                </c:pt>
                <c:pt idx="139">
                  <c:v>46.512499999999996</c:v>
                </c:pt>
                <c:pt idx="140">
                  <c:v>46.512499999999996</c:v>
                </c:pt>
                <c:pt idx="141">
                  <c:v>46.574999999999996</c:v>
                </c:pt>
                <c:pt idx="142">
                  <c:v>46.574999999999996</c:v>
                </c:pt>
                <c:pt idx="143">
                  <c:v>46.574999999999996</c:v>
                </c:pt>
                <c:pt idx="144">
                  <c:v>46.574999999999996</c:v>
                </c:pt>
                <c:pt idx="145">
                  <c:v>46.574999999999996</c:v>
                </c:pt>
                <c:pt idx="146">
                  <c:v>47.497500000000002</c:v>
                </c:pt>
                <c:pt idx="147">
                  <c:v>48.35</c:v>
                </c:pt>
                <c:pt idx="148">
                  <c:v>48.602499999999999</c:v>
                </c:pt>
                <c:pt idx="149">
                  <c:v>48.602499999999999</c:v>
                </c:pt>
                <c:pt idx="150">
                  <c:v>48.602499999999999</c:v>
                </c:pt>
                <c:pt idx="151">
                  <c:v>48.602499999999999</c:v>
                </c:pt>
                <c:pt idx="152">
                  <c:v>49.0625</c:v>
                </c:pt>
                <c:pt idx="153">
                  <c:v>49.6875</c:v>
                </c:pt>
                <c:pt idx="154">
                  <c:v>50.192499999999995</c:v>
                </c:pt>
                <c:pt idx="155">
                  <c:v>50.192499999999995</c:v>
                </c:pt>
                <c:pt idx="156">
                  <c:v>50.192499999999995</c:v>
                </c:pt>
                <c:pt idx="157">
                  <c:v>50.192499999999995</c:v>
                </c:pt>
                <c:pt idx="158">
                  <c:v>50.192499999999995</c:v>
                </c:pt>
                <c:pt idx="159">
                  <c:v>50.192499999999995</c:v>
                </c:pt>
                <c:pt idx="160">
                  <c:v>50.442499999999995</c:v>
                </c:pt>
                <c:pt idx="161">
                  <c:v>51.067499999999995</c:v>
                </c:pt>
                <c:pt idx="162">
                  <c:v>51.067499999999995</c:v>
                </c:pt>
                <c:pt idx="163">
                  <c:v>51.067499999999995</c:v>
                </c:pt>
                <c:pt idx="164">
                  <c:v>51.067499999999995</c:v>
                </c:pt>
                <c:pt idx="165">
                  <c:v>51.067499999999995</c:v>
                </c:pt>
                <c:pt idx="166">
                  <c:v>51.067499999999995</c:v>
                </c:pt>
                <c:pt idx="167">
                  <c:v>51.067499999999995</c:v>
                </c:pt>
                <c:pt idx="168">
                  <c:v>50.644999999999996</c:v>
                </c:pt>
                <c:pt idx="169">
                  <c:v>50.644999999999996</c:v>
                </c:pt>
                <c:pt idx="170">
                  <c:v>50.814999999999998</c:v>
                </c:pt>
                <c:pt idx="171">
                  <c:v>50.814999999999998</c:v>
                </c:pt>
                <c:pt idx="172">
                  <c:v>50.814999999999998</c:v>
                </c:pt>
                <c:pt idx="173">
                  <c:v>50.814999999999998</c:v>
                </c:pt>
                <c:pt idx="174">
                  <c:v>50.627499999999998</c:v>
                </c:pt>
                <c:pt idx="175">
                  <c:v>50.627499999999998</c:v>
                </c:pt>
                <c:pt idx="176">
                  <c:v>50.627499999999998</c:v>
                </c:pt>
                <c:pt idx="177">
                  <c:v>50.627499999999998</c:v>
                </c:pt>
                <c:pt idx="178">
                  <c:v>50.627499999999998</c:v>
                </c:pt>
                <c:pt idx="179">
                  <c:v>50.627499999999998</c:v>
                </c:pt>
                <c:pt idx="180">
                  <c:v>49.422499999999999</c:v>
                </c:pt>
                <c:pt idx="181">
                  <c:v>49.422499999999999</c:v>
                </c:pt>
                <c:pt idx="182">
                  <c:v>49.43</c:v>
                </c:pt>
                <c:pt idx="183">
                  <c:v>49.43</c:v>
                </c:pt>
                <c:pt idx="184">
                  <c:v>48.274999999999999</c:v>
                </c:pt>
                <c:pt idx="185">
                  <c:v>48.274999999999999</c:v>
                </c:pt>
                <c:pt idx="186">
                  <c:v>48.274999999999999</c:v>
                </c:pt>
                <c:pt idx="187">
                  <c:v>48.274999999999999</c:v>
                </c:pt>
                <c:pt idx="188">
                  <c:v>47.524999999999999</c:v>
                </c:pt>
                <c:pt idx="189">
                  <c:v>47.027500000000003</c:v>
                </c:pt>
                <c:pt idx="190">
                  <c:v>47.03</c:v>
                </c:pt>
                <c:pt idx="191">
                  <c:v>47.03</c:v>
                </c:pt>
                <c:pt idx="192">
                  <c:v>47.03</c:v>
                </c:pt>
                <c:pt idx="193">
                  <c:v>47.03</c:v>
                </c:pt>
                <c:pt idx="194">
                  <c:v>47.03</c:v>
                </c:pt>
                <c:pt idx="195">
                  <c:v>47.03</c:v>
                </c:pt>
                <c:pt idx="196">
                  <c:v>47.092500000000001</c:v>
                </c:pt>
                <c:pt idx="197">
                  <c:v>47.092500000000001</c:v>
                </c:pt>
                <c:pt idx="198">
                  <c:v>47.092500000000001</c:v>
                </c:pt>
                <c:pt idx="199">
                  <c:v>47.092500000000001</c:v>
                </c:pt>
                <c:pt idx="200">
                  <c:v>47.092500000000001</c:v>
                </c:pt>
                <c:pt idx="201">
                  <c:v>47.092500000000001</c:v>
                </c:pt>
                <c:pt idx="202">
                  <c:v>47.092500000000001</c:v>
                </c:pt>
                <c:pt idx="203">
                  <c:v>46.967500000000001</c:v>
                </c:pt>
                <c:pt idx="204">
                  <c:v>46.655000000000001</c:v>
                </c:pt>
                <c:pt idx="205">
                  <c:v>46.88</c:v>
                </c:pt>
                <c:pt idx="206">
                  <c:v>46.88</c:v>
                </c:pt>
                <c:pt idx="207">
                  <c:v>46.88</c:v>
                </c:pt>
                <c:pt idx="208">
                  <c:v>46.625</c:v>
                </c:pt>
                <c:pt idx="209">
                  <c:v>46.625</c:v>
                </c:pt>
                <c:pt idx="210">
                  <c:v>46.625</c:v>
                </c:pt>
                <c:pt idx="211">
                  <c:v>46.625</c:v>
                </c:pt>
                <c:pt idx="212">
                  <c:v>46.625</c:v>
                </c:pt>
                <c:pt idx="213">
                  <c:v>46.625</c:v>
                </c:pt>
                <c:pt idx="214">
                  <c:v>46.625</c:v>
                </c:pt>
                <c:pt idx="215">
                  <c:v>46.625</c:v>
                </c:pt>
                <c:pt idx="216">
                  <c:v>46.625</c:v>
                </c:pt>
                <c:pt idx="217">
                  <c:v>46.625</c:v>
                </c:pt>
                <c:pt idx="218">
                  <c:v>46.625</c:v>
                </c:pt>
                <c:pt idx="219">
                  <c:v>46.625</c:v>
                </c:pt>
                <c:pt idx="220">
                  <c:v>46.625</c:v>
                </c:pt>
                <c:pt idx="221">
                  <c:v>46.625</c:v>
                </c:pt>
                <c:pt idx="222">
                  <c:v>46.13000000000001</c:v>
                </c:pt>
                <c:pt idx="223">
                  <c:v>46.769999999999996</c:v>
                </c:pt>
                <c:pt idx="224">
                  <c:v>46.712499999999999</c:v>
                </c:pt>
                <c:pt idx="225">
                  <c:v>46.712499999999999</c:v>
                </c:pt>
                <c:pt idx="226">
                  <c:v>46.752499999999998</c:v>
                </c:pt>
                <c:pt idx="227">
                  <c:v>46.752499999999998</c:v>
                </c:pt>
                <c:pt idx="228">
                  <c:v>46.752499999999998</c:v>
                </c:pt>
                <c:pt idx="229">
                  <c:v>46.752499999999998</c:v>
                </c:pt>
                <c:pt idx="230">
                  <c:v>46.737499999999997</c:v>
                </c:pt>
                <c:pt idx="231">
                  <c:v>46.682500000000005</c:v>
                </c:pt>
                <c:pt idx="232">
                  <c:v>46.527500000000003</c:v>
                </c:pt>
                <c:pt idx="233">
                  <c:v>46.287499999999994</c:v>
                </c:pt>
                <c:pt idx="234">
                  <c:v>46.287499999999994</c:v>
                </c:pt>
                <c:pt idx="235">
                  <c:v>46.287499999999994</c:v>
                </c:pt>
                <c:pt idx="236">
                  <c:v>46.287499999999994</c:v>
                </c:pt>
                <c:pt idx="237">
                  <c:v>46.125</c:v>
                </c:pt>
                <c:pt idx="238">
                  <c:v>46.125</c:v>
                </c:pt>
                <c:pt idx="239">
                  <c:v>46.072499999999998</c:v>
                </c:pt>
                <c:pt idx="240">
                  <c:v>46.072499999999998</c:v>
                </c:pt>
                <c:pt idx="241">
                  <c:v>46.072499999999998</c:v>
                </c:pt>
                <c:pt idx="242">
                  <c:v>46.072499999999998</c:v>
                </c:pt>
                <c:pt idx="243">
                  <c:v>46.072499999999998</c:v>
                </c:pt>
                <c:pt idx="244">
                  <c:v>46.67</c:v>
                </c:pt>
                <c:pt idx="245">
                  <c:v>46.802499999999995</c:v>
                </c:pt>
                <c:pt idx="246">
                  <c:v>46.802499999999995</c:v>
                </c:pt>
                <c:pt idx="247">
                  <c:v>46.802499999999995</c:v>
                </c:pt>
                <c:pt idx="248">
                  <c:v>46.802499999999995</c:v>
                </c:pt>
                <c:pt idx="249">
                  <c:v>46.802499999999995</c:v>
                </c:pt>
                <c:pt idx="250">
                  <c:v>46.627499999999998</c:v>
                </c:pt>
                <c:pt idx="251">
                  <c:v>46.627499999999998</c:v>
                </c:pt>
                <c:pt idx="252">
                  <c:v>46.182500000000005</c:v>
                </c:pt>
                <c:pt idx="253">
                  <c:v>46.472499999999997</c:v>
                </c:pt>
                <c:pt idx="254">
                  <c:v>46.862499999999997</c:v>
                </c:pt>
                <c:pt idx="255">
                  <c:v>46.862499999999997</c:v>
                </c:pt>
                <c:pt idx="256">
                  <c:v>46.862499999999997</c:v>
                </c:pt>
                <c:pt idx="257">
                  <c:v>46.862499999999997</c:v>
                </c:pt>
                <c:pt idx="258">
                  <c:v>46.862499999999997</c:v>
                </c:pt>
                <c:pt idx="259">
                  <c:v>46.814999999999998</c:v>
                </c:pt>
                <c:pt idx="260">
                  <c:v>46.814999999999998</c:v>
                </c:pt>
                <c:pt idx="261">
                  <c:v>46.814999999999998</c:v>
                </c:pt>
                <c:pt idx="262">
                  <c:v>46.814999999999998</c:v>
                </c:pt>
                <c:pt idx="263">
                  <c:v>46.814999999999998</c:v>
                </c:pt>
                <c:pt idx="264">
                  <c:v>46.814999999999998</c:v>
                </c:pt>
                <c:pt idx="265">
                  <c:v>46.814999999999998</c:v>
                </c:pt>
                <c:pt idx="266">
                  <c:v>45.870000000000005</c:v>
                </c:pt>
                <c:pt idx="267">
                  <c:v>45.870000000000005</c:v>
                </c:pt>
                <c:pt idx="268">
                  <c:v>46.004999999999995</c:v>
                </c:pt>
                <c:pt idx="269">
                  <c:v>46.004999999999995</c:v>
                </c:pt>
                <c:pt idx="270">
                  <c:v>46.004999999999995</c:v>
                </c:pt>
                <c:pt idx="271">
                  <c:v>45.372500000000002</c:v>
                </c:pt>
                <c:pt idx="272">
                  <c:v>44.370000000000005</c:v>
                </c:pt>
                <c:pt idx="273">
                  <c:v>44.370000000000005</c:v>
                </c:pt>
                <c:pt idx="274">
                  <c:v>44.370000000000005</c:v>
                </c:pt>
                <c:pt idx="275">
                  <c:v>44.370000000000005</c:v>
                </c:pt>
                <c:pt idx="276">
                  <c:v>44.370000000000005</c:v>
                </c:pt>
                <c:pt idx="277">
                  <c:v>44.370000000000005</c:v>
                </c:pt>
                <c:pt idx="278">
                  <c:v>44.370000000000005</c:v>
                </c:pt>
                <c:pt idx="279">
                  <c:v>44.370000000000005</c:v>
                </c:pt>
                <c:pt idx="280">
                  <c:v>44.12</c:v>
                </c:pt>
                <c:pt idx="281">
                  <c:v>43.8675</c:v>
                </c:pt>
                <c:pt idx="282">
                  <c:v>44.120000000000005</c:v>
                </c:pt>
                <c:pt idx="283">
                  <c:v>44.120000000000005</c:v>
                </c:pt>
                <c:pt idx="284">
                  <c:v>44.120000000000005</c:v>
                </c:pt>
                <c:pt idx="285">
                  <c:v>44.47</c:v>
                </c:pt>
                <c:pt idx="286">
                  <c:v>44.47</c:v>
                </c:pt>
                <c:pt idx="287">
                  <c:v>45.522499999999994</c:v>
                </c:pt>
                <c:pt idx="288">
                  <c:v>46.375</c:v>
                </c:pt>
                <c:pt idx="289">
                  <c:v>46.162500000000001</c:v>
                </c:pt>
                <c:pt idx="290">
                  <c:v>46.162500000000001</c:v>
                </c:pt>
                <c:pt idx="291">
                  <c:v>46.162500000000001</c:v>
                </c:pt>
                <c:pt idx="292">
                  <c:v>46.162500000000001</c:v>
                </c:pt>
                <c:pt idx="293">
                  <c:v>46.162500000000001</c:v>
                </c:pt>
                <c:pt idx="294">
                  <c:v>46.037500000000001</c:v>
                </c:pt>
                <c:pt idx="295">
                  <c:v>46.037500000000001</c:v>
                </c:pt>
                <c:pt idx="296">
                  <c:v>46.037500000000001</c:v>
                </c:pt>
                <c:pt idx="297">
                  <c:v>46.037500000000001</c:v>
                </c:pt>
                <c:pt idx="298">
                  <c:v>46.037500000000001</c:v>
                </c:pt>
                <c:pt idx="299">
                  <c:v>46.037500000000001</c:v>
                </c:pt>
                <c:pt idx="300">
                  <c:v>46.037500000000001</c:v>
                </c:pt>
                <c:pt idx="301">
                  <c:v>46.037500000000001</c:v>
                </c:pt>
                <c:pt idx="302">
                  <c:v>45.94</c:v>
                </c:pt>
                <c:pt idx="303">
                  <c:v>45.94</c:v>
                </c:pt>
                <c:pt idx="304">
                  <c:v>45.94</c:v>
                </c:pt>
                <c:pt idx="305">
                  <c:v>45.94</c:v>
                </c:pt>
                <c:pt idx="306">
                  <c:v>45.94</c:v>
                </c:pt>
                <c:pt idx="307">
                  <c:v>45.94</c:v>
                </c:pt>
                <c:pt idx="308">
                  <c:v>45.94</c:v>
                </c:pt>
                <c:pt idx="309">
                  <c:v>45.94</c:v>
                </c:pt>
                <c:pt idx="310">
                  <c:v>45.69</c:v>
                </c:pt>
                <c:pt idx="311">
                  <c:v>45.69</c:v>
                </c:pt>
                <c:pt idx="312">
                  <c:v>45.69</c:v>
                </c:pt>
                <c:pt idx="313">
                  <c:v>45.69</c:v>
                </c:pt>
                <c:pt idx="314">
                  <c:v>45.69</c:v>
                </c:pt>
                <c:pt idx="315">
                  <c:v>45.69</c:v>
                </c:pt>
                <c:pt idx="316">
                  <c:v>45.69</c:v>
                </c:pt>
                <c:pt idx="317">
                  <c:v>45.69</c:v>
                </c:pt>
                <c:pt idx="318">
                  <c:v>45.69</c:v>
                </c:pt>
                <c:pt idx="319">
                  <c:v>45.69</c:v>
                </c:pt>
                <c:pt idx="320">
                  <c:v>45.31</c:v>
                </c:pt>
                <c:pt idx="321">
                  <c:v>45.057499999999997</c:v>
                </c:pt>
                <c:pt idx="322">
                  <c:v>45.057499999999997</c:v>
                </c:pt>
                <c:pt idx="323">
                  <c:v>45.057499999999997</c:v>
                </c:pt>
                <c:pt idx="324">
                  <c:v>45.11</c:v>
                </c:pt>
                <c:pt idx="325">
                  <c:v>45.11</c:v>
                </c:pt>
                <c:pt idx="326">
                  <c:v>45.11</c:v>
                </c:pt>
                <c:pt idx="327">
                  <c:v>45.11</c:v>
                </c:pt>
                <c:pt idx="328">
                  <c:v>45.11</c:v>
                </c:pt>
                <c:pt idx="329">
                  <c:v>44.695000000000007</c:v>
                </c:pt>
                <c:pt idx="330">
                  <c:v>44.695000000000007</c:v>
                </c:pt>
                <c:pt idx="331">
                  <c:v>44.695000000000007</c:v>
                </c:pt>
                <c:pt idx="332">
                  <c:v>44.695000000000007</c:v>
                </c:pt>
                <c:pt idx="333">
                  <c:v>44.695000000000007</c:v>
                </c:pt>
                <c:pt idx="334">
                  <c:v>44.745000000000005</c:v>
                </c:pt>
                <c:pt idx="335">
                  <c:v>44.29</c:v>
                </c:pt>
                <c:pt idx="336">
                  <c:v>44.04</c:v>
                </c:pt>
                <c:pt idx="337">
                  <c:v>44.04</c:v>
                </c:pt>
                <c:pt idx="338">
                  <c:v>44.04</c:v>
                </c:pt>
                <c:pt idx="339">
                  <c:v>44.04</c:v>
                </c:pt>
                <c:pt idx="340">
                  <c:v>44.04</c:v>
                </c:pt>
                <c:pt idx="341">
                  <c:v>44.04</c:v>
                </c:pt>
                <c:pt idx="342">
                  <c:v>44.04</c:v>
                </c:pt>
                <c:pt idx="343">
                  <c:v>44.01</c:v>
                </c:pt>
                <c:pt idx="344">
                  <c:v>43.805</c:v>
                </c:pt>
                <c:pt idx="345">
                  <c:v>43.6</c:v>
                </c:pt>
                <c:pt idx="346">
                  <c:v>43.6</c:v>
                </c:pt>
                <c:pt idx="347">
                  <c:v>43.6</c:v>
                </c:pt>
                <c:pt idx="348">
                  <c:v>43.827500000000008</c:v>
                </c:pt>
                <c:pt idx="349">
                  <c:v>44.6</c:v>
                </c:pt>
                <c:pt idx="350">
                  <c:v>44.357500000000002</c:v>
                </c:pt>
                <c:pt idx="351">
                  <c:v>44.375</c:v>
                </c:pt>
                <c:pt idx="352">
                  <c:v>44.422499999999999</c:v>
                </c:pt>
                <c:pt idx="353">
                  <c:v>44.422499999999999</c:v>
                </c:pt>
                <c:pt idx="354">
                  <c:v>44.422499999999999</c:v>
                </c:pt>
                <c:pt idx="355">
                  <c:v>44.297499999999999</c:v>
                </c:pt>
                <c:pt idx="356">
                  <c:v>44.407499999999999</c:v>
                </c:pt>
                <c:pt idx="357">
                  <c:v>44.607500000000002</c:v>
                </c:pt>
                <c:pt idx="358">
                  <c:v>44.607500000000002</c:v>
                </c:pt>
                <c:pt idx="359">
                  <c:v>44.607500000000002</c:v>
                </c:pt>
                <c:pt idx="360">
                  <c:v>44.607500000000002</c:v>
                </c:pt>
                <c:pt idx="361">
                  <c:v>44.607500000000002</c:v>
                </c:pt>
                <c:pt idx="362">
                  <c:v>44.607500000000002</c:v>
                </c:pt>
                <c:pt idx="363">
                  <c:v>44.602500000000006</c:v>
                </c:pt>
                <c:pt idx="364">
                  <c:v>44.602500000000006</c:v>
                </c:pt>
                <c:pt idx="365">
                  <c:v>44.602500000000006</c:v>
                </c:pt>
                <c:pt idx="366">
                  <c:v>44.602500000000006</c:v>
                </c:pt>
                <c:pt idx="367">
                  <c:v>44.602500000000006</c:v>
                </c:pt>
                <c:pt idx="368">
                  <c:v>44.602500000000006</c:v>
                </c:pt>
                <c:pt idx="369">
                  <c:v>44.147500000000001</c:v>
                </c:pt>
                <c:pt idx="370">
                  <c:v>44.147500000000001</c:v>
                </c:pt>
                <c:pt idx="371">
                  <c:v>44.077500000000001</c:v>
                </c:pt>
                <c:pt idx="372">
                  <c:v>43.64</c:v>
                </c:pt>
                <c:pt idx="373">
                  <c:v>43.64</c:v>
                </c:pt>
                <c:pt idx="374">
                  <c:v>43.64</c:v>
                </c:pt>
                <c:pt idx="375">
                  <c:v>43.64</c:v>
                </c:pt>
                <c:pt idx="376">
                  <c:v>43.577500000000001</c:v>
                </c:pt>
                <c:pt idx="377">
                  <c:v>43.515000000000001</c:v>
                </c:pt>
                <c:pt idx="378">
                  <c:v>42.314999999999998</c:v>
                </c:pt>
                <c:pt idx="379">
                  <c:v>42.072500000000005</c:v>
                </c:pt>
                <c:pt idx="380">
                  <c:v>42.072500000000005</c:v>
                </c:pt>
                <c:pt idx="381">
                  <c:v>42.072500000000005</c:v>
                </c:pt>
                <c:pt idx="382">
                  <c:v>42.072500000000005</c:v>
                </c:pt>
                <c:pt idx="383">
                  <c:v>42.072500000000005</c:v>
                </c:pt>
                <c:pt idx="384">
                  <c:v>42.072500000000005</c:v>
                </c:pt>
                <c:pt idx="385">
                  <c:v>42.072500000000005</c:v>
                </c:pt>
                <c:pt idx="386">
                  <c:v>42.072500000000005</c:v>
                </c:pt>
                <c:pt idx="387">
                  <c:v>41.83</c:v>
                </c:pt>
                <c:pt idx="388">
                  <c:v>41.83</c:v>
                </c:pt>
                <c:pt idx="389">
                  <c:v>41.83</c:v>
                </c:pt>
                <c:pt idx="390">
                  <c:v>40.06</c:v>
                </c:pt>
                <c:pt idx="391">
                  <c:v>40.06</c:v>
                </c:pt>
                <c:pt idx="392">
                  <c:v>39.075000000000003</c:v>
                </c:pt>
                <c:pt idx="393">
                  <c:v>38.592500000000001</c:v>
                </c:pt>
                <c:pt idx="394">
                  <c:v>38.592500000000001</c:v>
                </c:pt>
                <c:pt idx="395">
                  <c:v>38.592500000000001</c:v>
                </c:pt>
                <c:pt idx="396">
                  <c:v>38.592500000000001</c:v>
                </c:pt>
                <c:pt idx="397">
                  <c:v>38.53</c:v>
                </c:pt>
                <c:pt idx="398">
                  <c:v>37.807499999999997</c:v>
                </c:pt>
                <c:pt idx="399">
                  <c:v>37.244999999999997</c:v>
                </c:pt>
                <c:pt idx="400">
                  <c:v>37.119999999999997</c:v>
                </c:pt>
                <c:pt idx="401">
                  <c:v>35.43</c:v>
                </c:pt>
                <c:pt idx="402">
                  <c:v>35.43</c:v>
                </c:pt>
                <c:pt idx="403">
                  <c:v>35.43</c:v>
                </c:pt>
                <c:pt idx="404">
                  <c:v>33.052499999999995</c:v>
                </c:pt>
                <c:pt idx="405">
                  <c:v>33.052499999999995</c:v>
                </c:pt>
                <c:pt idx="406">
                  <c:v>35.057499999999997</c:v>
                </c:pt>
                <c:pt idx="407">
                  <c:v>34.797499999999999</c:v>
                </c:pt>
                <c:pt idx="408">
                  <c:v>34.402499999999996</c:v>
                </c:pt>
                <c:pt idx="409">
                  <c:v>34.402499999999996</c:v>
                </c:pt>
                <c:pt idx="410">
                  <c:v>34.402499999999996</c:v>
                </c:pt>
                <c:pt idx="411">
                  <c:v>34.027499999999996</c:v>
                </c:pt>
                <c:pt idx="412">
                  <c:v>33.449999999999996</c:v>
                </c:pt>
                <c:pt idx="413">
                  <c:v>33.542499999999997</c:v>
                </c:pt>
                <c:pt idx="414">
                  <c:v>33.450000000000003</c:v>
                </c:pt>
                <c:pt idx="415">
                  <c:v>33.450000000000003</c:v>
                </c:pt>
                <c:pt idx="416">
                  <c:v>33.450000000000003</c:v>
                </c:pt>
                <c:pt idx="417">
                  <c:v>33.450000000000003</c:v>
                </c:pt>
                <c:pt idx="418">
                  <c:v>33.362499999999997</c:v>
                </c:pt>
                <c:pt idx="419">
                  <c:v>34.442500000000003</c:v>
                </c:pt>
                <c:pt idx="420">
                  <c:v>35.83</c:v>
                </c:pt>
                <c:pt idx="421">
                  <c:v>35.542500000000004</c:v>
                </c:pt>
                <c:pt idx="422">
                  <c:v>35.54</c:v>
                </c:pt>
                <c:pt idx="423">
                  <c:v>35.54</c:v>
                </c:pt>
                <c:pt idx="424">
                  <c:v>35.54</c:v>
                </c:pt>
                <c:pt idx="425">
                  <c:v>35.29</c:v>
                </c:pt>
                <c:pt idx="426">
                  <c:v>35.29</c:v>
                </c:pt>
                <c:pt idx="427">
                  <c:v>35.29</c:v>
                </c:pt>
                <c:pt idx="428">
                  <c:v>35.29</c:v>
                </c:pt>
                <c:pt idx="429">
                  <c:v>35.29</c:v>
                </c:pt>
                <c:pt idx="430">
                  <c:v>35.29</c:v>
                </c:pt>
                <c:pt idx="431">
                  <c:v>35.29</c:v>
                </c:pt>
                <c:pt idx="432">
                  <c:v>35.29</c:v>
                </c:pt>
                <c:pt idx="433">
                  <c:v>35.870000000000005</c:v>
                </c:pt>
                <c:pt idx="434">
                  <c:v>37.045000000000002</c:v>
                </c:pt>
                <c:pt idx="435">
                  <c:v>37.282499999999999</c:v>
                </c:pt>
                <c:pt idx="436">
                  <c:v>37.282499999999999</c:v>
                </c:pt>
                <c:pt idx="437">
                  <c:v>37.282499999999999</c:v>
                </c:pt>
                <c:pt idx="438">
                  <c:v>37.282499999999999</c:v>
                </c:pt>
                <c:pt idx="439">
                  <c:v>37.342500000000001</c:v>
                </c:pt>
                <c:pt idx="440">
                  <c:v>37.19</c:v>
                </c:pt>
                <c:pt idx="441">
                  <c:v>37.19</c:v>
                </c:pt>
                <c:pt idx="442">
                  <c:v>37.19</c:v>
                </c:pt>
                <c:pt idx="443">
                  <c:v>37.152500000000003</c:v>
                </c:pt>
                <c:pt idx="444">
                  <c:v>37.152500000000003</c:v>
                </c:pt>
                <c:pt idx="445">
                  <c:v>37.152500000000003</c:v>
                </c:pt>
                <c:pt idx="446">
                  <c:v>36.872500000000002</c:v>
                </c:pt>
                <c:pt idx="447">
                  <c:v>36.575000000000003</c:v>
                </c:pt>
                <c:pt idx="448">
                  <c:v>36.575000000000003</c:v>
                </c:pt>
                <c:pt idx="449">
                  <c:v>36.575000000000003</c:v>
                </c:pt>
                <c:pt idx="450">
                  <c:v>36.605000000000004</c:v>
                </c:pt>
                <c:pt idx="451">
                  <c:v>36.605000000000004</c:v>
                </c:pt>
                <c:pt idx="452">
                  <c:v>36.605000000000004</c:v>
                </c:pt>
                <c:pt idx="453">
                  <c:v>36.605000000000004</c:v>
                </c:pt>
                <c:pt idx="454">
                  <c:v>36.605000000000004</c:v>
                </c:pt>
                <c:pt idx="455">
                  <c:v>36.047499999999999</c:v>
                </c:pt>
                <c:pt idx="456">
                  <c:v>35.480000000000004</c:v>
                </c:pt>
                <c:pt idx="457">
                  <c:v>35.480000000000004</c:v>
                </c:pt>
                <c:pt idx="458">
                  <c:v>35.480000000000004</c:v>
                </c:pt>
                <c:pt idx="459">
                  <c:v>35.480000000000004</c:v>
                </c:pt>
                <c:pt idx="460">
                  <c:v>35.480000000000004</c:v>
                </c:pt>
                <c:pt idx="461">
                  <c:v>35.604999999999997</c:v>
                </c:pt>
                <c:pt idx="462">
                  <c:v>35.950000000000003</c:v>
                </c:pt>
                <c:pt idx="463">
                  <c:v>35.925000000000004</c:v>
                </c:pt>
                <c:pt idx="464">
                  <c:v>35.925000000000004</c:v>
                </c:pt>
                <c:pt idx="465">
                  <c:v>35.925000000000004</c:v>
                </c:pt>
                <c:pt idx="466">
                  <c:v>35.925000000000004</c:v>
                </c:pt>
                <c:pt idx="467">
                  <c:v>35.505000000000003</c:v>
                </c:pt>
                <c:pt idx="468">
                  <c:v>35.505000000000003</c:v>
                </c:pt>
                <c:pt idx="469">
                  <c:v>35.854999999999997</c:v>
                </c:pt>
                <c:pt idx="470">
                  <c:v>35.854999999999997</c:v>
                </c:pt>
                <c:pt idx="471">
                  <c:v>36.052500000000002</c:v>
                </c:pt>
                <c:pt idx="472">
                  <c:v>36.052500000000002</c:v>
                </c:pt>
                <c:pt idx="473">
                  <c:v>36.052500000000002</c:v>
                </c:pt>
                <c:pt idx="474">
                  <c:v>36.07</c:v>
                </c:pt>
                <c:pt idx="475">
                  <c:v>35.994999999999997</c:v>
                </c:pt>
                <c:pt idx="476">
                  <c:v>36.555</c:v>
                </c:pt>
                <c:pt idx="477">
                  <c:v>36.555</c:v>
                </c:pt>
                <c:pt idx="478">
                  <c:v>36.932499999999997</c:v>
                </c:pt>
                <c:pt idx="479">
                  <c:v>36.932499999999997</c:v>
                </c:pt>
                <c:pt idx="480">
                  <c:v>36.932499999999997</c:v>
                </c:pt>
                <c:pt idx="481">
                  <c:v>37.155000000000001</c:v>
                </c:pt>
                <c:pt idx="482">
                  <c:v>37.577500000000001</c:v>
                </c:pt>
                <c:pt idx="483">
                  <c:v>37.577500000000001</c:v>
                </c:pt>
                <c:pt idx="484">
                  <c:v>37.577500000000001</c:v>
                </c:pt>
                <c:pt idx="485">
                  <c:v>37.752499999999998</c:v>
                </c:pt>
                <c:pt idx="486">
                  <c:v>37.752499999999998</c:v>
                </c:pt>
                <c:pt idx="487">
                  <c:v>37.752499999999998</c:v>
                </c:pt>
                <c:pt idx="488">
                  <c:v>38.262500000000003</c:v>
                </c:pt>
                <c:pt idx="489">
                  <c:v>38.71</c:v>
                </c:pt>
                <c:pt idx="490">
                  <c:v>38.852499999999999</c:v>
                </c:pt>
                <c:pt idx="491">
                  <c:v>38.897500000000001</c:v>
                </c:pt>
                <c:pt idx="492">
                  <c:v>39.587499999999999</c:v>
                </c:pt>
                <c:pt idx="493">
                  <c:v>39.587499999999999</c:v>
                </c:pt>
                <c:pt idx="494">
                  <c:v>39.587499999999999</c:v>
                </c:pt>
                <c:pt idx="495">
                  <c:v>39.655000000000001</c:v>
                </c:pt>
                <c:pt idx="496">
                  <c:v>40.094999999999999</c:v>
                </c:pt>
                <c:pt idx="497">
                  <c:v>40.037499999999994</c:v>
                </c:pt>
                <c:pt idx="498">
                  <c:v>40.032499999999999</c:v>
                </c:pt>
                <c:pt idx="499">
                  <c:v>40.024999999999999</c:v>
                </c:pt>
                <c:pt idx="500">
                  <c:v>40.024999999999999</c:v>
                </c:pt>
                <c:pt idx="501">
                  <c:v>40.024999999999999</c:v>
                </c:pt>
                <c:pt idx="502">
                  <c:v>40.022500000000001</c:v>
                </c:pt>
                <c:pt idx="503">
                  <c:v>39.922499999999999</c:v>
                </c:pt>
                <c:pt idx="504">
                  <c:v>39.825000000000003</c:v>
                </c:pt>
                <c:pt idx="505">
                  <c:v>39.94</c:v>
                </c:pt>
                <c:pt idx="506">
                  <c:v>39.94</c:v>
                </c:pt>
                <c:pt idx="507">
                  <c:v>39.94</c:v>
                </c:pt>
                <c:pt idx="508">
                  <c:v>39.94</c:v>
                </c:pt>
                <c:pt idx="509">
                  <c:v>40.055000000000007</c:v>
                </c:pt>
                <c:pt idx="510">
                  <c:v>40.797499999999999</c:v>
                </c:pt>
                <c:pt idx="511">
                  <c:v>40.647499999999994</c:v>
                </c:pt>
                <c:pt idx="512">
                  <c:v>40.5075</c:v>
                </c:pt>
                <c:pt idx="513">
                  <c:v>40.642499999999998</c:v>
                </c:pt>
                <c:pt idx="514">
                  <c:v>40.642499999999998</c:v>
                </c:pt>
                <c:pt idx="515">
                  <c:v>40.642499999999998</c:v>
                </c:pt>
                <c:pt idx="516">
                  <c:v>40.61</c:v>
                </c:pt>
                <c:pt idx="517">
                  <c:v>40.222499999999997</c:v>
                </c:pt>
                <c:pt idx="518">
                  <c:v>40.222499999999997</c:v>
                </c:pt>
                <c:pt idx="519">
                  <c:v>40.222499999999997</c:v>
                </c:pt>
                <c:pt idx="520">
                  <c:v>40.644999999999996</c:v>
                </c:pt>
                <c:pt idx="521">
                  <c:v>40.644999999999996</c:v>
                </c:pt>
                <c:pt idx="522">
                  <c:v>40.644999999999996</c:v>
                </c:pt>
                <c:pt idx="523">
                  <c:v>40.537500000000009</c:v>
                </c:pt>
                <c:pt idx="524">
                  <c:v>40.04</c:v>
                </c:pt>
                <c:pt idx="525">
                  <c:v>39.7575</c:v>
                </c:pt>
                <c:pt idx="526">
                  <c:v>39.74</c:v>
                </c:pt>
                <c:pt idx="527">
                  <c:v>39.917499999999997</c:v>
                </c:pt>
                <c:pt idx="528">
                  <c:v>39.917499999999997</c:v>
                </c:pt>
                <c:pt idx="529">
                  <c:v>39.917499999999997</c:v>
                </c:pt>
                <c:pt idx="530">
                  <c:v>39.917499999999997</c:v>
                </c:pt>
                <c:pt idx="531">
                  <c:v>40.432500000000005</c:v>
                </c:pt>
                <c:pt idx="532">
                  <c:v>40.905000000000001</c:v>
                </c:pt>
                <c:pt idx="533">
                  <c:v>40.822499999999998</c:v>
                </c:pt>
                <c:pt idx="534">
                  <c:v>40.822499999999998</c:v>
                </c:pt>
                <c:pt idx="535">
                  <c:v>40.822499999999998</c:v>
                </c:pt>
                <c:pt idx="536">
                  <c:v>40.822499999999998</c:v>
                </c:pt>
                <c:pt idx="537">
                  <c:v>40.822499999999998</c:v>
                </c:pt>
                <c:pt idx="538">
                  <c:v>41.06</c:v>
                </c:pt>
                <c:pt idx="539">
                  <c:v>41.267499999999998</c:v>
                </c:pt>
                <c:pt idx="540">
                  <c:v>41.252499999999998</c:v>
                </c:pt>
                <c:pt idx="541">
                  <c:v>41.262500000000003</c:v>
                </c:pt>
                <c:pt idx="542">
                  <c:v>41.262500000000003</c:v>
                </c:pt>
                <c:pt idx="543">
                  <c:v>41.262500000000003</c:v>
                </c:pt>
                <c:pt idx="544">
                  <c:v>41.262500000000003</c:v>
                </c:pt>
                <c:pt idx="545">
                  <c:v>41.625</c:v>
                </c:pt>
                <c:pt idx="546">
                  <c:v>42.129999999999995</c:v>
                </c:pt>
                <c:pt idx="547">
                  <c:v>42.102500000000006</c:v>
                </c:pt>
                <c:pt idx="548">
                  <c:v>42.41</c:v>
                </c:pt>
                <c:pt idx="549">
                  <c:v>42.41</c:v>
                </c:pt>
                <c:pt idx="550">
                  <c:v>42.41</c:v>
                </c:pt>
                <c:pt idx="551">
                  <c:v>43.067500000000003</c:v>
                </c:pt>
                <c:pt idx="552">
                  <c:v>42.6</c:v>
                </c:pt>
                <c:pt idx="553">
                  <c:v>43.784999999999997</c:v>
                </c:pt>
                <c:pt idx="554">
                  <c:v>44.217500000000001</c:v>
                </c:pt>
                <c:pt idx="555">
                  <c:v>43.877499999999998</c:v>
                </c:pt>
                <c:pt idx="556">
                  <c:v>43.877499999999998</c:v>
                </c:pt>
                <c:pt idx="557">
                  <c:v>43.877499999999998</c:v>
                </c:pt>
                <c:pt idx="558">
                  <c:v>43.615000000000002</c:v>
                </c:pt>
                <c:pt idx="559">
                  <c:v>44.435000000000002</c:v>
                </c:pt>
                <c:pt idx="560">
                  <c:v>46.642499999999998</c:v>
                </c:pt>
                <c:pt idx="561">
                  <c:v>47.067500000000003</c:v>
                </c:pt>
                <c:pt idx="562">
                  <c:v>47.379999999999995</c:v>
                </c:pt>
                <c:pt idx="563">
                  <c:v>47.379999999999995</c:v>
                </c:pt>
                <c:pt idx="564">
                  <c:v>47.379999999999995</c:v>
                </c:pt>
                <c:pt idx="565">
                  <c:v>48.039999999999992</c:v>
                </c:pt>
                <c:pt idx="566">
                  <c:v>47.914999999999992</c:v>
                </c:pt>
                <c:pt idx="567">
                  <c:v>47.974999999999994</c:v>
                </c:pt>
                <c:pt idx="568">
                  <c:v>47.674999999999997</c:v>
                </c:pt>
                <c:pt idx="569">
                  <c:v>47.835000000000001</c:v>
                </c:pt>
                <c:pt idx="570">
                  <c:v>47.835000000000001</c:v>
                </c:pt>
                <c:pt idx="571">
                  <c:v>47.835000000000001</c:v>
                </c:pt>
                <c:pt idx="572">
                  <c:v>46.907499999999999</c:v>
                </c:pt>
                <c:pt idx="573">
                  <c:v>46.125</c:v>
                </c:pt>
                <c:pt idx="574">
                  <c:v>47.134999999999998</c:v>
                </c:pt>
                <c:pt idx="575">
                  <c:v>48.0075</c:v>
                </c:pt>
                <c:pt idx="576">
                  <c:v>48.592500000000001</c:v>
                </c:pt>
                <c:pt idx="577">
                  <c:v>48.592500000000001</c:v>
                </c:pt>
                <c:pt idx="578">
                  <c:v>48.592500000000001</c:v>
                </c:pt>
                <c:pt idx="579">
                  <c:v>48.592500000000001</c:v>
                </c:pt>
                <c:pt idx="580">
                  <c:v>47.55</c:v>
                </c:pt>
                <c:pt idx="581">
                  <c:v>47.314999999999998</c:v>
                </c:pt>
                <c:pt idx="582">
                  <c:v>47.115000000000002</c:v>
                </c:pt>
                <c:pt idx="583">
                  <c:v>46.5</c:v>
                </c:pt>
                <c:pt idx="584">
                  <c:v>46.5</c:v>
                </c:pt>
                <c:pt idx="585">
                  <c:v>46.5</c:v>
                </c:pt>
                <c:pt idx="586">
                  <c:v>46.050000000000004</c:v>
                </c:pt>
                <c:pt idx="587">
                  <c:v>46.842500000000001</c:v>
                </c:pt>
                <c:pt idx="588">
                  <c:v>47.06</c:v>
                </c:pt>
                <c:pt idx="589">
                  <c:v>47.379999999999995</c:v>
                </c:pt>
                <c:pt idx="590">
                  <c:v>47.662500000000001</c:v>
                </c:pt>
                <c:pt idx="591">
                  <c:v>47.662500000000001</c:v>
                </c:pt>
                <c:pt idx="592">
                  <c:v>47.662500000000001</c:v>
                </c:pt>
                <c:pt idx="593">
                  <c:v>47.134999999999998</c:v>
                </c:pt>
                <c:pt idx="594">
                  <c:v>47.092500000000001</c:v>
                </c:pt>
                <c:pt idx="595">
                  <c:v>47.145000000000003</c:v>
                </c:pt>
                <c:pt idx="596">
                  <c:v>47.145000000000003</c:v>
                </c:pt>
                <c:pt idx="597">
                  <c:v>47.145000000000003</c:v>
                </c:pt>
                <c:pt idx="598">
                  <c:v>47.145000000000003</c:v>
                </c:pt>
                <c:pt idx="599">
                  <c:v>47.145000000000003</c:v>
                </c:pt>
                <c:pt idx="600">
                  <c:v>47.145000000000003</c:v>
                </c:pt>
                <c:pt idx="601">
                  <c:v>47.6175</c:v>
                </c:pt>
                <c:pt idx="602">
                  <c:v>46.954999999999998</c:v>
                </c:pt>
                <c:pt idx="603">
                  <c:v>46.557499999999997</c:v>
                </c:pt>
                <c:pt idx="604">
                  <c:v>46.987499999999997</c:v>
                </c:pt>
                <c:pt idx="605">
                  <c:v>46.987499999999997</c:v>
                </c:pt>
                <c:pt idx="606">
                  <c:v>46.987499999999997</c:v>
                </c:pt>
                <c:pt idx="607">
                  <c:v>46.975000000000001</c:v>
                </c:pt>
                <c:pt idx="608">
                  <c:v>46.8</c:v>
                </c:pt>
                <c:pt idx="609">
                  <c:v>46.862499999999997</c:v>
                </c:pt>
                <c:pt idx="610">
                  <c:v>46.862499999999997</c:v>
                </c:pt>
                <c:pt idx="611">
                  <c:v>46.825000000000003</c:v>
                </c:pt>
                <c:pt idx="612">
                  <c:v>46.825000000000003</c:v>
                </c:pt>
                <c:pt idx="613">
                  <c:v>46.825000000000003</c:v>
                </c:pt>
                <c:pt idx="614">
                  <c:v>46.612499999999997</c:v>
                </c:pt>
                <c:pt idx="615">
                  <c:v>46.247500000000002</c:v>
                </c:pt>
                <c:pt idx="616">
                  <c:v>45.972499999999997</c:v>
                </c:pt>
                <c:pt idx="617">
                  <c:v>46.045000000000002</c:v>
                </c:pt>
                <c:pt idx="618">
                  <c:v>46.322499999999998</c:v>
                </c:pt>
                <c:pt idx="619">
                  <c:v>46.322499999999998</c:v>
                </c:pt>
                <c:pt idx="620">
                  <c:v>46.322499999999998</c:v>
                </c:pt>
                <c:pt idx="621">
                  <c:v>45.412500000000001</c:v>
                </c:pt>
                <c:pt idx="622">
                  <c:v>45.182499999999997</c:v>
                </c:pt>
                <c:pt idx="623">
                  <c:v>45.182499999999997</c:v>
                </c:pt>
                <c:pt idx="624">
                  <c:v>45.185000000000002</c:v>
                </c:pt>
                <c:pt idx="625">
                  <c:v>45.097499999999997</c:v>
                </c:pt>
                <c:pt idx="626">
                  <c:v>45.097499999999997</c:v>
                </c:pt>
                <c:pt idx="627">
                  <c:v>45.097499999999997</c:v>
                </c:pt>
                <c:pt idx="628">
                  <c:v>45.517499999999998</c:v>
                </c:pt>
                <c:pt idx="629">
                  <c:v>45.914999999999999</c:v>
                </c:pt>
                <c:pt idx="630">
                  <c:v>46</c:v>
                </c:pt>
                <c:pt idx="631">
                  <c:v>46.05</c:v>
                </c:pt>
                <c:pt idx="632">
                  <c:v>46.05</c:v>
                </c:pt>
                <c:pt idx="633">
                  <c:v>46.05</c:v>
                </c:pt>
                <c:pt idx="634">
                  <c:v>46.05</c:v>
                </c:pt>
                <c:pt idx="635">
                  <c:v>46.22</c:v>
                </c:pt>
                <c:pt idx="636">
                  <c:v>46.127499999999998</c:v>
                </c:pt>
                <c:pt idx="637">
                  <c:v>46.33</c:v>
                </c:pt>
                <c:pt idx="638">
                  <c:v>46.4</c:v>
                </c:pt>
                <c:pt idx="639">
                  <c:v>45.972499999999997</c:v>
                </c:pt>
                <c:pt idx="640">
                  <c:v>45.972499999999997</c:v>
                </c:pt>
                <c:pt idx="641">
                  <c:v>45.972499999999997</c:v>
                </c:pt>
                <c:pt idx="642">
                  <c:v>44.817499999999995</c:v>
                </c:pt>
                <c:pt idx="643">
                  <c:v>44.765000000000001</c:v>
                </c:pt>
                <c:pt idx="644">
                  <c:v>45.050000000000004</c:v>
                </c:pt>
                <c:pt idx="645">
                  <c:v>45.050000000000004</c:v>
                </c:pt>
                <c:pt idx="646">
                  <c:v>44.85</c:v>
                </c:pt>
                <c:pt idx="647">
                  <c:v>44.85</c:v>
                </c:pt>
                <c:pt idx="648">
                  <c:v>44.85</c:v>
                </c:pt>
                <c:pt idx="649">
                  <c:v>44.947500000000005</c:v>
                </c:pt>
                <c:pt idx="650">
                  <c:v>44.71</c:v>
                </c:pt>
                <c:pt idx="651">
                  <c:v>44.71</c:v>
                </c:pt>
                <c:pt idx="652">
                  <c:v>44.84</c:v>
                </c:pt>
                <c:pt idx="653">
                  <c:v>44.817500000000003</c:v>
                </c:pt>
                <c:pt idx="654">
                  <c:v>44.817500000000003</c:v>
                </c:pt>
                <c:pt idx="655">
                  <c:v>44.817500000000003</c:v>
                </c:pt>
                <c:pt idx="656">
                  <c:v>44.962500000000006</c:v>
                </c:pt>
                <c:pt idx="657">
                  <c:v>45.552500000000002</c:v>
                </c:pt>
                <c:pt idx="658">
                  <c:v>46.05</c:v>
                </c:pt>
                <c:pt idx="659">
                  <c:v>46.495000000000005</c:v>
                </c:pt>
                <c:pt idx="660">
                  <c:v>46.767499999999998</c:v>
                </c:pt>
                <c:pt idx="661">
                  <c:v>46.767499999999998</c:v>
                </c:pt>
                <c:pt idx="662">
                  <c:v>46.767499999999998</c:v>
                </c:pt>
                <c:pt idx="663">
                  <c:v>46.5625</c:v>
                </c:pt>
                <c:pt idx="664">
                  <c:v>46.2</c:v>
                </c:pt>
                <c:pt idx="665">
                  <c:v>46.137500000000003</c:v>
                </c:pt>
                <c:pt idx="666">
                  <c:v>46.034999999999997</c:v>
                </c:pt>
                <c:pt idx="667">
                  <c:v>45.972499999999997</c:v>
                </c:pt>
                <c:pt idx="668">
                  <c:v>45.972499999999997</c:v>
                </c:pt>
                <c:pt idx="669">
                  <c:v>45.972499999999997</c:v>
                </c:pt>
                <c:pt idx="670">
                  <c:v>45.972499999999997</c:v>
                </c:pt>
                <c:pt idx="671">
                  <c:v>46.16</c:v>
                </c:pt>
                <c:pt idx="672">
                  <c:v>46.16</c:v>
                </c:pt>
                <c:pt idx="673">
                  <c:v>46.605000000000004</c:v>
                </c:pt>
                <c:pt idx="674">
                  <c:v>46.42</c:v>
                </c:pt>
                <c:pt idx="675">
                  <c:v>46.42</c:v>
                </c:pt>
                <c:pt idx="676">
                  <c:v>46.42</c:v>
                </c:pt>
                <c:pt idx="677">
                  <c:v>46.282499999999999</c:v>
                </c:pt>
                <c:pt idx="678">
                  <c:v>46.137500000000003</c:v>
                </c:pt>
                <c:pt idx="679">
                  <c:v>45.924999999999997</c:v>
                </c:pt>
                <c:pt idx="680">
                  <c:v>46.112499999999997</c:v>
                </c:pt>
                <c:pt idx="681">
                  <c:v>46.112499999999997</c:v>
                </c:pt>
                <c:pt idx="682">
                  <c:v>46.112499999999997</c:v>
                </c:pt>
                <c:pt idx="683">
                  <c:v>46.112499999999997</c:v>
                </c:pt>
                <c:pt idx="684">
                  <c:v>46.112499999999997</c:v>
                </c:pt>
                <c:pt idx="685">
                  <c:v>46.7575</c:v>
                </c:pt>
                <c:pt idx="686">
                  <c:v>47.32</c:v>
                </c:pt>
                <c:pt idx="687">
                  <c:v>47.195</c:v>
                </c:pt>
                <c:pt idx="688">
                  <c:v>46.997500000000002</c:v>
                </c:pt>
                <c:pt idx="689">
                  <c:v>46.997500000000002</c:v>
                </c:pt>
                <c:pt idx="690">
                  <c:v>46.997500000000002</c:v>
                </c:pt>
                <c:pt idx="691">
                  <c:v>47.092500000000001</c:v>
                </c:pt>
                <c:pt idx="692">
                  <c:v>47.092500000000001</c:v>
                </c:pt>
                <c:pt idx="693">
                  <c:v>47.092500000000001</c:v>
                </c:pt>
                <c:pt idx="694">
                  <c:v>47.72</c:v>
                </c:pt>
                <c:pt idx="695">
                  <c:v>48.625</c:v>
                </c:pt>
                <c:pt idx="696">
                  <c:v>48.625</c:v>
                </c:pt>
                <c:pt idx="697">
                  <c:v>48.625</c:v>
                </c:pt>
                <c:pt idx="698">
                  <c:v>49.0625</c:v>
                </c:pt>
                <c:pt idx="699">
                  <c:v>49.737499999999997</c:v>
                </c:pt>
                <c:pt idx="700">
                  <c:v>49.454999999999998</c:v>
                </c:pt>
                <c:pt idx="701">
                  <c:v>48.802500000000002</c:v>
                </c:pt>
                <c:pt idx="702">
                  <c:v>48.785000000000004</c:v>
                </c:pt>
                <c:pt idx="703">
                  <c:v>48.785000000000004</c:v>
                </c:pt>
                <c:pt idx="704">
                  <c:v>48.785000000000004</c:v>
                </c:pt>
                <c:pt idx="705">
                  <c:v>48.965000000000003</c:v>
                </c:pt>
                <c:pt idx="706">
                  <c:v>50.122499999999995</c:v>
                </c:pt>
                <c:pt idx="707">
                  <c:v>50.124999999999993</c:v>
                </c:pt>
                <c:pt idx="708">
                  <c:v>50.027500000000003</c:v>
                </c:pt>
                <c:pt idx="709">
                  <c:v>50.17</c:v>
                </c:pt>
                <c:pt idx="710">
                  <c:v>50.17</c:v>
                </c:pt>
                <c:pt idx="711">
                  <c:v>50.17</c:v>
                </c:pt>
                <c:pt idx="712">
                  <c:v>49.48</c:v>
                </c:pt>
                <c:pt idx="713">
                  <c:v>48.782499999999999</c:v>
                </c:pt>
                <c:pt idx="714">
                  <c:v>49.307499999999997</c:v>
                </c:pt>
                <c:pt idx="715">
                  <c:v>50.0075</c:v>
                </c:pt>
                <c:pt idx="716">
                  <c:v>50.07</c:v>
                </c:pt>
                <c:pt idx="717">
                  <c:v>50.07</c:v>
                </c:pt>
                <c:pt idx="718">
                  <c:v>50.07</c:v>
                </c:pt>
                <c:pt idx="719">
                  <c:v>50.07</c:v>
                </c:pt>
                <c:pt idx="720">
                  <c:v>50.625</c:v>
                </c:pt>
                <c:pt idx="721">
                  <c:v>50.625</c:v>
                </c:pt>
                <c:pt idx="722">
                  <c:v>51.72</c:v>
                </c:pt>
                <c:pt idx="723">
                  <c:v>52.5625</c:v>
                </c:pt>
                <c:pt idx="724">
                  <c:v>52.5625</c:v>
                </c:pt>
                <c:pt idx="725">
                  <c:v>52.5625</c:v>
                </c:pt>
                <c:pt idx="726">
                  <c:v>52.5625</c:v>
                </c:pt>
                <c:pt idx="727">
                  <c:v>52.5625</c:v>
                </c:pt>
                <c:pt idx="728">
                  <c:v>52.0625</c:v>
                </c:pt>
                <c:pt idx="729">
                  <c:v>50.839999999999996</c:v>
                </c:pt>
                <c:pt idx="730">
                  <c:v>50.47</c:v>
                </c:pt>
                <c:pt idx="731">
                  <c:v>50.47</c:v>
                </c:pt>
                <c:pt idx="732">
                  <c:v>50.47</c:v>
                </c:pt>
                <c:pt idx="733">
                  <c:v>50.47</c:v>
                </c:pt>
                <c:pt idx="734">
                  <c:v>50.47</c:v>
                </c:pt>
                <c:pt idx="735">
                  <c:v>51.3125</c:v>
                </c:pt>
                <c:pt idx="736">
                  <c:v>51.174999999999997</c:v>
                </c:pt>
                <c:pt idx="737">
                  <c:v>51.039999999999992</c:v>
                </c:pt>
                <c:pt idx="738">
                  <c:v>51.039999999999992</c:v>
                </c:pt>
                <c:pt idx="739">
                  <c:v>51.039999999999992</c:v>
                </c:pt>
                <c:pt idx="740">
                  <c:v>51.51</c:v>
                </c:pt>
                <c:pt idx="741">
                  <c:v>51.364999999999995</c:v>
                </c:pt>
                <c:pt idx="742">
                  <c:v>50.86</c:v>
                </c:pt>
                <c:pt idx="743">
                  <c:v>50</c:v>
                </c:pt>
                <c:pt idx="744">
                  <c:v>49</c:v>
                </c:pt>
                <c:pt idx="745">
                  <c:v>49</c:v>
                </c:pt>
                <c:pt idx="746">
                  <c:v>49</c:v>
                </c:pt>
                <c:pt idx="747">
                  <c:v>49.03</c:v>
                </c:pt>
                <c:pt idx="748">
                  <c:v>48.482500000000002</c:v>
                </c:pt>
                <c:pt idx="749">
                  <c:v>48.482500000000002</c:v>
                </c:pt>
                <c:pt idx="750">
                  <c:v>48.78</c:v>
                </c:pt>
                <c:pt idx="751">
                  <c:v>49.962499999999999</c:v>
                </c:pt>
                <c:pt idx="752">
                  <c:v>49.962499999999999</c:v>
                </c:pt>
                <c:pt idx="753">
                  <c:v>49.962499999999999</c:v>
                </c:pt>
                <c:pt idx="754">
                  <c:v>48.625</c:v>
                </c:pt>
                <c:pt idx="755">
                  <c:v>48.452500000000001</c:v>
                </c:pt>
                <c:pt idx="756">
                  <c:v>48.452500000000001</c:v>
                </c:pt>
                <c:pt idx="757">
                  <c:v>49.125</c:v>
                </c:pt>
                <c:pt idx="758">
                  <c:v>49.15</c:v>
                </c:pt>
                <c:pt idx="759">
                  <c:v>49.15</c:v>
                </c:pt>
                <c:pt idx="760">
                  <c:v>49.15</c:v>
                </c:pt>
                <c:pt idx="761">
                  <c:v>48.9375</c:v>
                </c:pt>
                <c:pt idx="762">
                  <c:v>49.405000000000001</c:v>
                </c:pt>
                <c:pt idx="763">
                  <c:v>49.977499999999999</c:v>
                </c:pt>
                <c:pt idx="764">
                  <c:v>49.375</c:v>
                </c:pt>
                <c:pt idx="765">
                  <c:v>49.475000000000001</c:v>
                </c:pt>
                <c:pt idx="766">
                  <c:v>49.475000000000001</c:v>
                </c:pt>
                <c:pt idx="767">
                  <c:v>49.475000000000001</c:v>
                </c:pt>
                <c:pt idx="768">
                  <c:v>48.784999999999997</c:v>
                </c:pt>
                <c:pt idx="769">
                  <c:v>48.807499999999997</c:v>
                </c:pt>
                <c:pt idx="770">
                  <c:v>48.832499999999996</c:v>
                </c:pt>
                <c:pt idx="771">
                  <c:v>48.8</c:v>
                </c:pt>
                <c:pt idx="772">
                  <c:v>48.842500000000001</c:v>
                </c:pt>
                <c:pt idx="773">
                  <c:v>48.842500000000001</c:v>
                </c:pt>
                <c:pt idx="774">
                  <c:v>48.842500000000001</c:v>
                </c:pt>
                <c:pt idx="775">
                  <c:v>48.962499999999999</c:v>
                </c:pt>
                <c:pt idx="776">
                  <c:v>48.954999999999998</c:v>
                </c:pt>
                <c:pt idx="777">
                  <c:v>49.162500000000001</c:v>
                </c:pt>
                <c:pt idx="778">
                  <c:v>49.792500000000004</c:v>
                </c:pt>
                <c:pt idx="779">
                  <c:v>50.055</c:v>
                </c:pt>
                <c:pt idx="780">
                  <c:v>50.055</c:v>
                </c:pt>
                <c:pt idx="781">
                  <c:v>50.055</c:v>
                </c:pt>
                <c:pt idx="782">
                  <c:v>50.157499999999999</c:v>
                </c:pt>
                <c:pt idx="783">
                  <c:v>50.165000000000006</c:v>
                </c:pt>
                <c:pt idx="784">
                  <c:v>49.962499999999999</c:v>
                </c:pt>
                <c:pt idx="785">
                  <c:v>50.195</c:v>
                </c:pt>
                <c:pt idx="786">
                  <c:v>50.72</c:v>
                </c:pt>
                <c:pt idx="787">
                  <c:v>50.72</c:v>
                </c:pt>
                <c:pt idx="788">
                  <c:v>50.72</c:v>
                </c:pt>
                <c:pt idx="789">
                  <c:v>52.127499999999998</c:v>
                </c:pt>
                <c:pt idx="790">
                  <c:v>51.957500000000003</c:v>
                </c:pt>
                <c:pt idx="791">
                  <c:v>51.760000000000005</c:v>
                </c:pt>
                <c:pt idx="792">
                  <c:v>52.405000000000001</c:v>
                </c:pt>
                <c:pt idx="793">
                  <c:v>52.405000000000001</c:v>
                </c:pt>
                <c:pt idx="794">
                  <c:v>52.405000000000001</c:v>
                </c:pt>
                <c:pt idx="795">
                  <c:v>52.405000000000001</c:v>
                </c:pt>
                <c:pt idx="796">
                  <c:v>51.872499999999995</c:v>
                </c:pt>
                <c:pt idx="797">
                  <c:v>51.0625</c:v>
                </c:pt>
                <c:pt idx="798">
                  <c:v>51.7</c:v>
                </c:pt>
                <c:pt idx="799">
                  <c:v>51.790000000000006</c:v>
                </c:pt>
                <c:pt idx="800">
                  <c:v>52.5625</c:v>
                </c:pt>
                <c:pt idx="801">
                  <c:v>52.5625</c:v>
                </c:pt>
                <c:pt idx="802">
                  <c:v>52.5625</c:v>
                </c:pt>
                <c:pt idx="803">
                  <c:v>52.66</c:v>
                </c:pt>
                <c:pt idx="804">
                  <c:v>54.772499999999994</c:v>
                </c:pt>
                <c:pt idx="805">
                  <c:v>55.975000000000001</c:v>
                </c:pt>
                <c:pt idx="806">
                  <c:v>55.8825</c:v>
                </c:pt>
                <c:pt idx="807">
                  <c:v>56.37</c:v>
                </c:pt>
                <c:pt idx="808">
                  <c:v>56.37</c:v>
                </c:pt>
                <c:pt idx="809">
                  <c:v>56.37</c:v>
                </c:pt>
                <c:pt idx="810">
                  <c:v>57.567500000000003</c:v>
                </c:pt>
                <c:pt idx="811">
                  <c:v>57.772499999999994</c:v>
                </c:pt>
                <c:pt idx="812">
                  <c:v>58.567500000000003</c:v>
                </c:pt>
                <c:pt idx="813">
                  <c:v>58.8125</c:v>
                </c:pt>
                <c:pt idx="814">
                  <c:v>58.627499999999998</c:v>
                </c:pt>
                <c:pt idx="815">
                  <c:v>58.627499999999998</c:v>
                </c:pt>
                <c:pt idx="816">
                  <c:v>58.627499999999998</c:v>
                </c:pt>
                <c:pt idx="817">
                  <c:v>61.19</c:v>
                </c:pt>
                <c:pt idx="818">
                  <c:v>59.435000000000002</c:v>
                </c:pt>
                <c:pt idx="819">
                  <c:v>60.794999999999995</c:v>
                </c:pt>
                <c:pt idx="820">
                  <c:v>60.82</c:v>
                </c:pt>
                <c:pt idx="821">
                  <c:v>62.842500000000001</c:v>
                </c:pt>
                <c:pt idx="822">
                  <c:v>62.842500000000001</c:v>
                </c:pt>
                <c:pt idx="823">
                  <c:v>62.842500000000001</c:v>
                </c:pt>
                <c:pt idx="824">
                  <c:v>65.622500000000002</c:v>
                </c:pt>
                <c:pt idx="825">
                  <c:v>62.2425</c:v>
                </c:pt>
                <c:pt idx="826">
                  <c:v>63.797499999999999</c:v>
                </c:pt>
                <c:pt idx="827">
                  <c:v>62.075000000000003</c:v>
                </c:pt>
                <c:pt idx="828">
                  <c:v>63.055000000000007</c:v>
                </c:pt>
                <c:pt idx="829">
                  <c:v>63.055000000000007</c:v>
                </c:pt>
                <c:pt idx="830">
                  <c:v>63.055000000000007</c:v>
                </c:pt>
                <c:pt idx="831">
                  <c:v>63.055000000000007</c:v>
                </c:pt>
                <c:pt idx="832">
                  <c:v>62.552499999999995</c:v>
                </c:pt>
                <c:pt idx="833">
                  <c:v>61.4925</c:v>
                </c:pt>
                <c:pt idx="834">
                  <c:v>62.80749999999999</c:v>
                </c:pt>
                <c:pt idx="835">
                  <c:v>62.80749999999999</c:v>
                </c:pt>
                <c:pt idx="836">
                  <c:v>62.80749999999999</c:v>
                </c:pt>
                <c:pt idx="837">
                  <c:v>62.80749999999999</c:v>
                </c:pt>
                <c:pt idx="838">
                  <c:v>62.80749999999999</c:v>
                </c:pt>
                <c:pt idx="839">
                  <c:v>65.414999999999992</c:v>
                </c:pt>
                <c:pt idx="840">
                  <c:v>66.967500000000001</c:v>
                </c:pt>
                <c:pt idx="841">
                  <c:v>67.855000000000004</c:v>
                </c:pt>
                <c:pt idx="842">
                  <c:v>68.467500000000001</c:v>
                </c:pt>
                <c:pt idx="843">
                  <c:v>68.467500000000001</c:v>
                </c:pt>
                <c:pt idx="844">
                  <c:v>68.467500000000001</c:v>
                </c:pt>
                <c:pt idx="845">
                  <c:v>68.467500000000001</c:v>
                </c:pt>
                <c:pt idx="846">
                  <c:v>69.6875</c:v>
                </c:pt>
                <c:pt idx="847">
                  <c:v>71.122500000000002</c:v>
                </c:pt>
                <c:pt idx="848">
                  <c:v>73.525000000000006</c:v>
                </c:pt>
                <c:pt idx="849">
                  <c:v>76.702500000000001</c:v>
                </c:pt>
                <c:pt idx="850">
                  <c:v>76.702500000000001</c:v>
                </c:pt>
                <c:pt idx="851">
                  <c:v>76.702500000000001</c:v>
                </c:pt>
                <c:pt idx="852">
                  <c:v>74.672499999999999</c:v>
                </c:pt>
                <c:pt idx="853">
                  <c:v>72.807500000000005</c:v>
                </c:pt>
                <c:pt idx="854">
                  <c:v>74.597499999999997</c:v>
                </c:pt>
                <c:pt idx="855">
                  <c:v>73.607500000000002</c:v>
                </c:pt>
                <c:pt idx="856">
                  <c:v>70.625</c:v>
                </c:pt>
                <c:pt idx="857">
                  <c:v>70.625</c:v>
                </c:pt>
                <c:pt idx="858">
                  <c:v>70.625</c:v>
                </c:pt>
                <c:pt idx="859">
                  <c:v>72.365000000000009</c:v>
                </c:pt>
                <c:pt idx="860">
                  <c:v>72.892499999999998</c:v>
                </c:pt>
                <c:pt idx="861">
                  <c:v>71.650000000000006</c:v>
                </c:pt>
                <c:pt idx="862">
                  <c:v>71.157499999999999</c:v>
                </c:pt>
                <c:pt idx="863">
                  <c:v>72.657499999999999</c:v>
                </c:pt>
                <c:pt idx="864">
                  <c:v>72.657499999999999</c:v>
                </c:pt>
                <c:pt idx="865">
                  <c:v>72.657499999999999</c:v>
                </c:pt>
                <c:pt idx="866">
                  <c:v>74.412499999999994</c:v>
                </c:pt>
                <c:pt idx="867">
                  <c:v>77.95</c:v>
                </c:pt>
                <c:pt idx="868">
                  <c:v>80.0625</c:v>
                </c:pt>
                <c:pt idx="869">
                  <c:v>85.375</c:v>
                </c:pt>
                <c:pt idx="870">
                  <c:v>94.5</c:v>
                </c:pt>
                <c:pt idx="871">
                  <c:v>94.5</c:v>
                </c:pt>
                <c:pt idx="872">
                  <c:v>94.5</c:v>
                </c:pt>
                <c:pt idx="873">
                  <c:v>104.51</c:v>
                </c:pt>
                <c:pt idx="874">
                  <c:v>101.5625</c:v>
                </c:pt>
                <c:pt idx="875">
                  <c:v>104.7475</c:v>
                </c:pt>
                <c:pt idx="876">
                  <c:v>103.97499999999999</c:v>
                </c:pt>
                <c:pt idx="877">
                  <c:v>119.21250000000001</c:v>
                </c:pt>
                <c:pt idx="878">
                  <c:v>119.21250000000001</c:v>
                </c:pt>
                <c:pt idx="879">
                  <c:v>119.21250000000001</c:v>
                </c:pt>
                <c:pt idx="880">
                  <c:v>136.14000000000001</c:v>
                </c:pt>
                <c:pt idx="881">
                  <c:v>127.8</c:v>
                </c:pt>
                <c:pt idx="882">
                  <c:v>122.25</c:v>
                </c:pt>
                <c:pt idx="883">
                  <c:v>111.75</c:v>
                </c:pt>
                <c:pt idx="884">
                  <c:v>107.69749999999999</c:v>
                </c:pt>
                <c:pt idx="885">
                  <c:v>107.69749999999999</c:v>
                </c:pt>
                <c:pt idx="886">
                  <c:v>107.69749999999999</c:v>
                </c:pt>
                <c:pt idx="887">
                  <c:v>110.17</c:v>
                </c:pt>
                <c:pt idx="888">
                  <c:v>114.825</c:v>
                </c:pt>
                <c:pt idx="889">
                  <c:v>115.38500000000001</c:v>
                </c:pt>
                <c:pt idx="890">
                  <c:v>121.125</c:v>
                </c:pt>
                <c:pt idx="891">
                  <c:v>120.98250000000002</c:v>
                </c:pt>
                <c:pt idx="892">
                  <c:v>120.98250000000002</c:v>
                </c:pt>
                <c:pt idx="893">
                  <c:v>120.98250000000002</c:v>
                </c:pt>
                <c:pt idx="894">
                  <c:v>120.98250000000002</c:v>
                </c:pt>
                <c:pt idx="895">
                  <c:v>121.7475</c:v>
                </c:pt>
                <c:pt idx="896">
                  <c:v>122.8775</c:v>
                </c:pt>
                <c:pt idx="897">
                  <c:v>119.75</c:v>
                </c:pt>
                <c:pt idx="898">
                  <c:v>120.15499999999999</c:v>
                </c:pt>
                <c:pt idx="899">
                  <c:v>120.15499999999999</c:v>
                </c:pt>
                <c:pt idx="900">
                  <c:v>120.15499999999999</c:v>
                </c:pt>
                <c:pt idx="901">
                  <c:v>121.11</c:v>
                </c:pt>
                <c:pt idx="902">
                  <c:v>117.7975</c:v>
                </c:pt>
                <c:pt idx="903">
                  <c:v>119.58</c:v>
                </c:pt>
                <c:pt idx="904">
                  <c:v>120.625</c:v>
                </c:pt>
                <c:pt idx="905">
                  <c:v>119.9375</c:v>
                </c:pt>
                <c:pt idx="906">
                  <c:v>119.9375</c:v>
                </c:pt>
                <c:pt idx="907">
                  <c:v>119.9375</c:v>
                </c:pt>
                <c:pt idx="908">
                  <c:v>119.25</c:v>
                </c:pt>
                <c:pt idx="909">
                  <c:v>117.5625</c:v>
                </c:pt>
                <c:pt idx="910">
                  <c:v>119.15</c:v>
                </c:pt>
                <c:pt idx="911">
                  <c:v>122.82</c:v>
                </c:pt>
              </c:numCache>
            </c:numRef>
          </c:val>
          <c:smooth val="0"/>
          <c:extLst xmlns:c15="http://schemas.microsoft.com/office/drawing/2012/chart">
            <c:ext xmlns:c16="http://schemas.microsoft.com/office/drawing/2014/chart" uri="{C3380CC4-5D6E-409C-BE32-E72D297353CC}">
              <c16:uniqueId val="{00000002-4EE5-466C-A2C8-88471B067DAB}"/>
            </c:ext>
          </c:extLst>
        </c:ser>
        <c:ser>
          <c:idx val="6"/>
          <c:order val="3"/>
          <c:tx>
            <c:strRef>
              <c:f>'Figure 2.11'!$W$6</c:f>
              <c:strCache>
                <c:ptCount val="1"/>
                <c:pt idx="0">
                  <c:v>2024</c:v>
                </c:pt>
              </c:strCache>
            </c:strRef>
          </c:tx>
          <c:spPr>
            <a:ln w="28575" cap="rnd">
              <a:solidFill>
                <a:srgbClr val="E0601F"/>
              </a:solidFill>
              <a:round/>
            </a:ln>
            <a:effectLst/>
          </c:spPr>
          <c:marker>
            <c:symbol val="none"/>
          </c:marker>
          <c:cat>
            <c:numRef>
              <c:f>'Figure 2.11'!$S$7:$S$918</c:f>
              <c:numCache>
                <c:formatCode>m/d/yyyy</c:formatCode>
                <c:ptCount val="91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numCache>
            </c:numRef>
          </c:cat>
          <c:val>
            <c:numRef>
              <c:f>'Figure 2.11'!$W$7:$W$918</c:f>
              <c:numCache>
                <c:formatCode>General</c:formatCode>
                <c:ptCount val="91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45.545000000000002</c:v>
                </c:pt>
                <c:pt idx="275">
                  <c:v>45.545000000000002</c:v>
                </c:pt>
                <c:pt idx="276">
                  <c:v>45.545000000000002</c:v>
                </c:pt>
                <c:pt idx="277">
                  <c:v>45.545000000000002</c:v>
                </c:pt>
                <c:pt idx="278">
                  <c:v>45.545000000000002</c:v>
                </c:pt>
                <c:pt idx="279">
                  <c:v>45.545000000000002</c:v>
                </c:pt>
                <c:pt idx="280">
                  <c:v>45.545000000000002</c:v>
                </c:pt>
                <c:pt idx="281">
                  <c:v>45.545000000000002</c:v>
                </c:pt>
                <c:pt idx="282">
                  <c:v>45.545000000000002</c:v>
                </c:pt>
                <c:pt idx="283">
                  <c:v>45.545000000000002</c:v>
                </c:pt>
                <c:pt idx="284">
                  <c:v>45.545000000000002</c:v>
                </c:pt>
                <c:pt idx="285">
                  <c:v>45.545000000000002</c:v>
                </c:pt>
                <c:pt idx="286">
                  <c:v>45.545000000000002</c:v>
                </c:pt>
                <c:pt idx="287">
                  <c:v>45.66</c:v>
                </c:pt>
                <c:pt idx="288">
                  <c:v>45.66</c:v>
                </c:pt>
                <c:pt idx="289">
                  <c:v>45.66</c:v>
                </c:pt>
                <c:pt idx="290">
                  <c:v>45.66</c:v>
                </c:pt>
                <c:pt idx="291">
                  <c:v>45.66</c:v>
                </c:pt>
                <c:pt idx="292">
                  <c:v>45.66</c:v>
                </c:pt>
                <c:pt idx="293">
                  <c:v>45.66</c:v>
                </c:pt>
                <c:pt idx="294">
                  <c:v>45.66</c:v>
                </c:pt>
                <c:pt idx="295">
                  <c:v>45.66</c:v>
                </c:pt>
                <c:pt idx="296">
                  <c:v>45.66</c:v>
                </c:pt>
                <c:pt idx="297">
                  <c:v>45.66</c:v>
                </c:pt>
                <c:pt idx="298">
                  <c:v>45.66</c:v>
                </c:pt>
                <c:pt idx="299">
                  <c:v>45.66</c:v>
                </c:pt>
                <c:pt idx="300">
                  <c:v>45.66</c:v>
                </c:pt>
                <c:pt idx="301">
                  <c:v>45.66</c:v>
                </c:pt>
                <c:pt idx="302">
                  <c:v>45.522500000000001</c:v>
                </c:pt>
                <c:pt idx="303">
                  <c:v>45.522500000000001</c:v>
                </c:pt>
                <c:pt idx="304">
                  <c:v>45.522500000000001</c:v>
                </c:pt>
                <c:pt idx="305">
                  <c:v>45.522500000000001</c:v>
                </c:pt>
                <c:pt idx="306">
                  <c:v>45.522500000000001</c:v>
                </c:pt>
                <c:pt idx="307">
                  <c:v>45.522500000000001</c:v>
                </c:pt>
                <c:pt idx="308">
                  <c:v>45.522500000000001</c:v>
                </c:pt>
                <c:pt idx="309">
                  <c:v>45.522500000000001</c:v>
                </c:pt>
                <c:pt idx="310">
                  <c:v>45.522500000000001</c:v>
                </c:pt>
                <c:pt idx="311">
                  <c:v>45.522500000000001</c:v>
                </c:pt>
                <c:pt idx="312">
                  <c:v>45.522500000000001</c:v>
                </c:pt>
                <c:pt idx="313">
                  <c:v>45.522500000000001</c:v>
                </c:pt>
                <c:pt idx="314">
                  <c:v>45.522500000000001</c:v>
                </c:pt>
                <c:pt idx="315">
                  <c:v>45.522500000000001</c:v>
                </c:pt>
                <c:pt idx="316">
                  <c:v>45.522500000000001</c:v>
                </c:pt>
                <c:pt idx="317">
                  <c:v>45.522500000000001</c:v>
                </c:pt>
                <c:pt idx="318">
                  <c:v>45.522500000000001</c:v>
                </c:pt>
                <c:pt idx="319">
                  <c:v>45.522500000000001</c:v>
                </c:pt>
                <c:pt idx="320">
                  <c:v>45.522500000000001</c:v>
                </c:pt>
                <c:pt idx="321">
                  <c:v>45.522500000000001</c:v>
                </c:pt>
                <c:pt idx="322">
                  <c:v>45.522500000000001</c:v>
                </c:pt>
                <c:pt idx="323">
                  <c:v>45.522500000000001</c:v>
                </c:pt>
                <c:pt idx="324">
                  <c:v>45.522500000000001</c:v>
                </c:pt>
                <c:pt idx="325">
                  <c:v>45.522500000000001</c:v>
                </c:pt>
                <c:pt idx="326">
                  <c:v>45.522500000000001</c:v>
                </c:pt>
                <c:pt idx="327">
                  <c:v>45.522500000000001</c:v>
                </c:pt>
                <c:pt idx="328">
                  <c:v>45.522500000000001</c:v>
                </c:pt>
                <c:pt idx="329">
                  <c:v>45.204999999999998</c:v>
                </c:pt>
                <c:pt idx="330">
                  <c:v>45.167500000000004</c:v>
                </c:pt>
                <c:pt idx="331">
                  <c:v>45.167500000000004</c:v>
                </c:pt>
                <c:pt idx="332">
                  <c:v>45.167500000000004</c:v>
                </c:pt>
                <c:pt idx="333">
                  <c:v>45.167500000000004</c:v>
                </c:pt>
                <c:pt idx="334">
                  <c:v>45.167500000000004</c:v>
                </c:pt>
                <c:pt idx="335">
                  <c:v>45.097499999999997</c:v>
                </c:pt>
                <c:pt idx="336">
                  <c:v>44.667500000000004</c:v>
                </c:pt>
                <c:pt idx="337">
                  <c:v>44.667500000000004</c:v>
                </c:pt>
                <c:pt idx="338">
                  <c:v>44.667500000000004</c:v>
                </c:pt>
                <c:pt idx="339">
                  <c:v>44.667500000000004</c:v>
                </c:pt>
                <c:pt idx="340">
                  <c:v>44.667500000000004</c:v>
                </c:pt>
                <c:pt idx="341">
                  <c:v>44.667500000000004</c:v>
                </c:pt>
                <c:pt idx="342">
                  <c:v>44.667500000000004</c:v>
                </c:pt>
                <c:pt idx="343">
                  <c:v>44.625</c:v>
                </c:pt>
                <c:pt idx="344">
                  <c:v>44.332499999999996</c:v>
                </c:pt>
                <c:pt idx="345">
                  <c:v>44.040000000000006</c:v>
                </c:pt>
                <c:pt idx="346">
                  <c:v>44.040000000000006</c:v>
                </c:pt>
                <c:pt idx="347">
                  <c:v>44.040000000000006</c:v>
                </c:pt>
                <c:pt idx="348">
                  <c:v>44.040000000000006</c:v>
                </c:pt>
                <c:pt idx="349">
                  <c:v>44.040000000000006</c:v>
                </c:pt>
                <c:pt idx="350">
                  <c:v>44.075000000000003</c:v>
                </c:pt>
                <c:pt idx="351">
                  <c:v>44.075000000000003</c:v>
                </c:pt>
                <c:pt idx="352">
                  <c:v>44.075000000000003</c:v>
                </c:pt>
                <c:pt idx="353">
                  <c:v>44.075000000000003</c:v>
                </c:pt>
                <c:pt idx="354">
                  <c:v>44.075000000000003</c:v>
                </c:pt>
                <c:pt idx="355">
                  <c:v>44.075000000000003</c:v>
                </c:pt>
                <c:pt idx="356">
                  <c:v>44.075000000000003</c:v>
                </c:pt>
                <c:pt idx="357">
                  <c:v>44.075000000000003</c:v>
                </c:pt>
                <c:pt idx="358">
                  <c:v>44.075000000000003</c:v>
                </c:pt>
                <c:pt idx="359">
                  <c:v>44.075000000000003</c:v>
                </c:pt>
                <c:pt idx="360">
                  <c:v>44.075000000000003</c:v>
                </c:pt>
                <c:pt idx="361">
                  <c:v>44.075000000000003</c:v>
                </c:pt>
                <c:pt idx="362">
                  <c:v>44.075000000000003</c:v>
                </c:pt>
                <c:pt idx="363">
                  <c:v>44.075000000000003</c:v>
                </c:pt>
                <c:pt idx="364">
                  <c:v>44.075000000000003</c:v>
                </c:pt>
                <c:pt idx="365">
                  <c:v>44.075000000000003</c:v>
                </c:pt>
                <c:pt idx="366">
                  <c:v>44.075000000000003</c:v>
                </c:pt>
                <c:pt idx="367">
                  <c:v>44.075000000000003</c:v>
                </c:pt>
                <c:pt idx="368">
                  <c:v>44.075000000000003</c:v>
                </c:pt>
                <c:pt idx="369">
                  <c:v>44.075000000000003</c:v>
                </c:pt>
                <c:pt idx="370">
                  <c:v>44.075000000000003</c:v>
                </c:pt>
                <c:pt idx="371">
                  <c:v>44.075000000000003</c:v>
                </c:pt>
                <c:pt idx="372">
                  <c:v>43.982500000000002</c:v>
                </c:pt>
                <c:pt idx="373">
                  <c:v>43.982500000000002</c:v>
                </c:pt>
                <c:pt idx="374">
                  <c:v>43.982500000000002</c:v>
                </c:pt>
                <c:pt idx="375">
                  <c:v>43.982500000000002</c:v>
                </c:pt>
                <c:pt idx="376">
                  <c:v>43.732500000000002</c:v>
                </c:pt>
                <c:pt idx="377">
                  <c:v>43.682500000000005</c:v>
                </c:pt>
                <c:pt idx="378">
                  <c:v>43.482500000000002</c:v>
                </c:pt>
                <c:pt idx="379">
                  <c:v>42.982500000000002</c:v>
                </c:pt>
                <c:pt idx="380">
                  <c:v>42.982500000000002</c:v>
                </c:pt>
                <c:pt idx="381">
                  <c:v>42.982500000000002</c:v>
                </c:pt>
                <c:pt idx="382">
                  <c:v>42.982500000000002</c:v>
                </c:pt>
                <c:pt idx="383">
                  <c:v>42.982500000000002</c:v>
                </c:pt>
                <c:pt idx="384">
                  <c:v>42.982500000000002</c:v>
                </c:pt>
                <c:pt idx="385">
                  <c:v>42.982500000000002</c:v>
                </c:pt>
                <c:pt idx="386">
                  <c:v>42.982500000000002</c:v>
                </c:pt>
                <c:pt idx="387">
                  <c:v>42.982500000000002</c:v>
                </c:pt>
                <c:pt idx="388">
                  <c:v>42.982500000000002</c:v>
                </c:pt>
                <c:pt idx="389">
                  <c:v>42.982500000000002</c:v>
                </c:pt>
                <c:pt idx="390">
                  <c:v>41.53</c:v>
                </c:pt>
                <c:pt idx="391">
                  <c:v>41.53</c:v>
                </c:pt>
                <c:pt idx="392">
                  <c:v>41.129999999999995</c:v>
                </c:pt>
                <c:pt idx="393">
                  <c:v>40.714999999999996</c:v>
                </c:pt>
                <c:pt idx="394">
                  <c:v>40.714999999999996</c:v>
                </c:pt>
                <c:pt idx="395">
                  <c:v>40.714999999999996</c:v>
                </c:pt>
                <c:pt idx="396">
                  <c:v>40.714999999999996</c:v>
                </c:pt>
                <c:pt idx="397">
                  <c:v>40.339999999999996</c:v>
                </c:pt>
                <c:pt idx="398">
                  <c:v>40.089999999999996</c:v>
                </c:pt>
                <c:pt idx="399">
                  <c:v>39.964999999999996</c:v>
                </c:pt>
                <c:pt idx="400">
                  <c:v>39.964999999999996</c:v>
                </c:pt>
                <c:pt idx="401">
                  <c:v>39.464999999999996</c:v>
                </c:pt>
                <c:pt idx="402">
                  <c:v>39.464999999999996</c:v>
                </c:pt>
                <c:pt idx="403">
                  <c:v>39.464999999999996</c:v>
                </c:pt>
                <c:pt idx="404">
                  <c:v>38.017499999999998</c:v>
                </c:pt>
                <c:pt idx="405">
                  <c:v>37.015000000000001</c:v>
                </c:pt>
                <c:pt idx="406">
                  <c:v>37.015000000000001</c:v>
                </c:pt>
                <c:pt idx="407">
                  <c:v>37.015000000000001</c:v>
                </c:pt>
                <c:pt idx="408">
                  <c:v>35.015000000000001</c:v>
                </c:pt>
                <c:pt idx="409">
                  <c:v>35.015000000000001</c:v>
                </c:pt>
                <c:pt idx="410">
                  <c:v>35.015000000000001</c:v>
                </c:pt>
                <c:pt idx="411">
                  <c:v>34.659999999999997</c:v>
                </c:pt>
                <c:pt idx="412">
                  <c:v>34.517499999999998</c:v>
                </c:pt>
                <c:pt idx="413">
                  <c:v>34.365000000000002</c:v>
                </c:pt>
                <c:pt idx="414">
                  <c:v>34.365000000000002</c:v>
                </c:pt>
                <c:pt idx="415">
                  <c:v>34.365000000000002</c:v>
                </c:pt>
                <c:pt idx="416">
                  <c:v>34.365000000000002</c:v>
                </c:pt>
                <c:pt idx="417">
                  <c:v>34.365000000000002</c:v>
                </c:pt>
                <c:pt idx="418">
                  <c:v>34.365000000000002</c:v>
                </c:pt>
                <c:pt idx="419">
                  <c:v>34.365000000000002</c:v>
                </c:pt>
                <c:pt idx="420">
                  <c:v>34.370000000000005</c:v>
                </c:pt>
                <c:pt idx="421">
                  <c:v>34.370000000000005</c:v>
                </c:pt>
                <c:pt idx="422">
                  <c:v>34.370000000000005</c:v>
                </c:pt>
                <c:pt idx="423">
                  <c:v>34.370000000000005</c:v>
                </c:pt>
                <c:pt idx="424">
                  <c:v>34.370000000000005</c:v>
                </c:pt>
                <c:pt idx="425">
                  <c:v>34.370000000000005</c:v>
                </c:pt>
                <c:pt idx="426">
                  <c:v>34.370000000000005</c:v>
                </c:pt>
                <c:pt idx="427">
                  <c:v>34.370000000000005</c:v>
                </c:pt>
                <c:pt idx="428">
                  <c:v>34.370000000000005</c:v>
                </c:pt>
                <c:pt idx="429">
                  <c:v>35.017499999999998</c:v>
                </c:pt>
                <c:pt idx="430">
                  <c:v>35.017499999999998</c:v>
                </c:pt>
                <c:pt idx="431">
                  <c:v>35.017499999999998</c:v>
                </c:pt>
                <c:pt idx="432">
                  <c:v>35.017499999999998</c:v>
                </c:pt>
                <c:pt idx="433">
                  <c:v>35.769999999999996</c:v>
                </c:pt>
                <c:pt idx="434">
                  <c:v>35.6325</c:v>
                </c:pt>
                <c:pt idx="435">
                  <c:v>36.987499999999997</c:v>
                </c:pt>
                <c:pt idx="436">
                  <c:v>36.987499999999997</c:v>
                </c:pt>
                <c:pt idx="437">
                  <c:v>36.987499999999997</c:v>
                </c:pt>
                <c:pt idx="438">
                  <c:v>36.987499999999997</c:v>
                </c:pt>
                <c:pt idx="439">
                  <c:v>36.987499999999997</c:v>
                </c:pt>
                <c:pt idx="440">
                  <c:v>36.452500000000001</c:v>
                </c:pt>
                <c:pt idx="441">
                  <c:v>36.452500000000001</c:v>
                </c:pt>
                <c:pt idx="442">
                  <c:v>36.452500000000001</c:v>
                </c:pt>
                <c:pt idx="443">
                  <c:v>36.387500000000003</c:v>
                </c:pt>
                <c:pt idx="444">
                  <c:v>36.387500000000003</c:v>
                </c:pt>
                <c:pt idx="445">
                  <c:v>36.387500000000003</c:v>
                </c:pt>
                <c:pt idx="446">
                  <c:v>35.81</c:v>
                </c:pt>
                <c:pt idx="447">
                  <c:v>35.012500000000003</c:v>
                </c:pt>
                <c:pt idx="448">
                  <c:v>35.012500000000003</c:v>
                </c:pt>
                <c:pt idx="449">
                  <c:v>35.012500000000003</c:v>
                </c:pt>
                <c:pt idx="450">
                  <c:v>35.012500000000003</c:v>
                </c:pt>
                <c:pt idx="451">
                  <c:v>35.012500000000003</c:v>
                </c:pt>
                <c:pt idx="452">
                  <c:v>35.012500000000003</c:v>
                </c:pt>
                <c:pt idx="453">
                  <c:v>35.012500000000003</c:v>
                </c:pt>
                <c:pt idx="454">
                  <c:v>35.28</c:v>
                </c:pt>
                <c:pt idx="455">
                  <c:v>35.28</c:v>
                </c:pt>
                <c:pt idx="456">
                  <c:v>35.012500000000003</c:v>
                </c:pt>
                <c:pt idx="457">
                  <c:v>35.012500000000003</c:v>
                </c:pt>
                <c:pt idx="458">
                  <c:v>35.012500000000003</c:v>
                </c:pt>
                <c:pt idx="459">
                  <c:v>35.012500000000003</c:v>
                </c:pt>
                <c:pt idx="460">
                  <c:v>35.012500000000003</c:v>
                </c:pt>
                <c:pt idx="461">
                  <c:v>35.21</c:v>
                </c:pt>
                <c:pt idx="462">
                  <c:v>35.482500000000002</c:v>
                </c:pt>
                <c:pt idx="463">
                  <c:v>35.015000000000001</c:v>
                </c:pt>
                <c:pt idx="464">
                  <c:v>35.015000000000001</c:v>
                </c:pt>
                <c:pt idx="465">
                  <c:v>35.015000000000001</c:v>
                </c:pt>
                <c:pt idx="466">
                  <c:v>35.015000000000001</c:v>
                </c:pt>
                <c:pt idx="467">
                  <c:v>34.01</c:v>
                </c:pt>
                <c:pt idx="468">
                  <c:v>34.01</c:v>
                </c:pt>
                <c:pt idx="469">
                  <c:v>34.3125</c:v>
                </c:pt>
                <c:pt idx="470">
                  <c:v>34.3125</c:v>
                </c:pt>
                <c:pt idx="471">
                  <c:v>34.625</c:v>
                </c:pt>
                <c:pt idx="472">
                  <c:v>34.625</c:v>
                </c:pt>
                <c:pt idx="473">
                  <c:v>34.625</c:v>
                </c:pt>
                <c:pt idx="474">
                  <c:v>34.625</c:v>
                </c:pt>
                <c:pt idx="475">
                  <c:v>35.557499999999997</c:v>
                </c:pt>
                <c:pt idx="476">
                  <c:v>36.295000000000002</c:v>
                </c:pt>
                <c:pt idx="477">
                  <c:v>36.594999999999999</c:v>
                </c:pt>
                <c:pt idx="478">
                  <c:v>36.9375</c:v>
                </c:pt>
                <c:pt idx="479">
                  <c:v>36.9375</c:v>
                </c:pt>
                <c:pt idx="480">
                  <c:v>36.9375</c:v>
                </c:pt>
                <c:pt idx="481">
                  <c:v>37.215000000000003</c:v>
                </c:pt>
                <c:pt idx="482">
                  <c:v>37.6875</c:v>
                </c:pt>
                <c:pt idx="483">
                  <c:v>37.770000000000003</c:v>
                </c:pt>
                <c:pt idx="484">
                  <c:v>39.222499999999997</c:v>
                </c:pt>
                <c:pt idx="485">
                  <c:v>38.965000000000003</c:v>
                </c:pt>
                <c:pt idx="486">
                  <c:v>38.965000000000003</c:v>
                </c:pt>
                <c:pt idx="487">
                  <c:v>38.965000000000003</c:v>
                </c:pt>
                <c:pt idx="488">
                  <c:v>38.965000000000003</c:v>
                </c:pt>
                <c:pt idx="489">
                  <c:v>38.965000000000003</c:v>
                </c:pt>
                <c:pt idx="490">
                  <c:v>38.965000000000003</c:v>
                </c:pt>
                <c:pt idx="491">
                  <c:v>38.965000000000003</c:v>
                </c:pt>
                <c:pt idx="492">
                  <c:v>39.335000000000001</c:v>
                </c:pt>
                <c:pt idx="493">
                  <c:v>39.335000000000001</c:v>
                </c:pt>
                <c:pt idx="494">
                  <c:v>39.335000000000001</c:v>
                </c:pt>
                <c:pt idx="495">
                  <c:v>39.335000000000001</c:v>
                </c:pt>
                <c:pt idx="496">
                  <c:v>39.335000000000001</c:v>
                </c:pt>
                <c:pt idx="497">
                  <c:v>39.335000000000001</c:v>
                </c:pt>
                <c:pt idx="498">
                  <c:v>39.335000000000001</c:v>
                </c:pt>
                <c:pt idx="499">
                  <c:v>39.017500000000005</c:v>
                </c:pt>
                <c:pt idx="500">
                  <c:v>39.017500000000005</c:v>
                </c:pt>
                <c:pt idx="501">
                  <c:v>39.017500000000005</c:v>
                </c:pt>
                <c:pt idx="502">
                  <c:v>38.767499999999998</c:v>
                </c:pt>
                <c:pt idx="503">
                  <c:v>38.667500000000004</c:v>
                </c:pt>
                <c:pt idx="504">
                  <c:v>38.667500000000004</c:v>
                </c:pt>
                <c:pt idx="505">
                  <c:v>38.9</c:v>
                </c:pt>
                <c:pt idx="506">
                  <c:v>38.82</c:v>
                </c:pt>
                <c:pt idx="507">
                  <c:v>38.82</c:v>
                </c:pt>
                <c:pt idx="508">
                  <c:v>38.82</c:v>
                </c:pt>
                <c:pt idx="509">
                  <c:v>38.82</c:v>
                </c:pt>
                <c:pt idx="510">
                  <c:v>38.82</c:v>
                </c:pt>
                <c:pt idx="511">
                  <c:v>39.0075</c:v>
                </c:pt>
                <c:pt idx="512">
                  <c:v>39.295000000000002</c:v>
                </c:pt>
                <c:pt idx="513">
                  <c:v>39.522500000000001</c:v>
                </c:pt>
                <c:pt idx="514">
                  <c:v>39.522500000000001</c:v>
                </c:pt>
                <c:pt idx="515">
                  <c:v>39.522500000000001</c:v>
                </c:pt>
                <c:pt idx="516">
                  <c:v>39.482500000000002</c:v>
                </c:pt>
                <c:pt idx="517">
                  <c:v>39.344999999999999</c:v>
                </c:pt>
                <c:pt idx="518">
                  <c:v>39.344999999999999</c:v>
                </c:pt>
                <c:pt idx="519">
                  <c:v>39.344999999999999</c:v>
                </c:pt>
                <c:pt idx="520">
                  <c:v>39.97</c:v>
                </c:pt>
                <c:pt idx="521">
                  <c:v>39.97</c:v>
                </c:pt>
                <c:pt idx="522">
                  <c:v>39.97</c:v>
                </c:pt>
                <c:pt idx="523">
                  <c:v>39.900000000000006</c:v>
                </c:pt>
                <c:pt idx="524">
                  <c:v>39.727500000000006</c:v>
                </c:pt>
                <c:pt idx="525">
                  <c:v>39.387500000000003</c:v>
                </c:pt>
                <c:pt idx="526">
                  <c:v>39.387500000000003</c:v>
                </c:pt>
                <c:pt idx="527">
                  <c:v>39.422499999999999</c:v>
                </c:pt>
                <c:pt idx="528">
                  <c:v>39.422499999999999</c:v>
                </c:pt>
                <c:pt idx="529">
                  <c:v>39.422499999999999</c:v>
                </c:pt>
                <c:pt idx="530">
                  <c:v>39.422499999999999</c:v>
                </c:pt>
                <c:pt idx="531">
                  <c:v>39.454999999999998</c:v>
                </c:pt>
                <c:pt idx="532">
                  <c:v>39.769999999999996</c:v>
                </c:pt>
                <c:pt idx="533">
                  <c:v>39.9</c:v>
                </c:pt>
                <c:pt idx="534">
                  <c:v>39.8125</c:v>
                </c:pt>
                <c:pt idx="535">
                  <c:v>39.8125</c:v>
                </c:pt>
                <c:pt idx="536">
                  <c:v>39.8125</c:v>
                </c:pt>
                <c:pt idx="537">
                  <c:v>39.8125</c:v>
                </c:pt>
                <c:pt idx="538">
                  <c:v>39.987500000000004</c:v>
                </c:pt>
                <c:pt idx="539">
                  <c:v>40.159999999999997</c:v>
                </c:pt>
                <c:pt idx="540">
                  <c:v>40.017499999999998</c:v>
                </c:pt>
                <c:pt idx="541">
                  <c:v>40.017499999999998</c:v>
                </c:pt>
                <c:pt idx="542">
                  <c:v>40.017499999999998</c:v>
                </c:pt>
                <c:pt idx="543">
                  <c:v>40.017499999999998</c:v>
                </c:pt>
                <c:pt idx="544">
                  <c:v>40.017499999999998</c:v>
                </c:pt>
                <c:pt idx="545">
                  <c:v>40.747500000000002</c:v>
                </c:pt>
                <c:pt idx="546">
                  <c:v>41.519999999999996</c:v>
                </c:pt>
                <c:pt idx="547">
                  <c:v>41.774999999999999</c:v>
                </c:pt>
                <c:pt idx="548">
                  <c:v>41.774999999999999</c:v>
                </c:pt>
                <c:pt idx="549">
                  <c:v>41.774999999999999</c:v>
                </c:pt>
                <c:pt idx="550">
                  <c:v>41.774999999999999</c:v>
                </c:pt>
                <c:pt idx="551">
                  <c:v>42.56</c:v>
                </c:pt>
                <c:pt idx="552">
                  <c:v>41.847499999999997</c:v>
                </c:pt>
                <c:pt idx="553">
                  <c:v>42.875</c:v>
                </c:pt>
                <c:pt idx="554">
                  <c:v>43.559999999999995</c:v>
                </c:pt>
                <c:pt idx="555">
                  <c:v>43.559999999999995</c:v>
                </c:pt>
                <c:pt idx="556">
                  <c:v>43.559999999999995</c:v>
                </c:pt>
                <c:pt idx="557">
                  <c:v>43.559999999999995</c:v>
                </c:pt>
                <c:pt idx="558">
                  <c:v>43.559999999999995</c:v>
                </c:pt>
                <c:pt idx="559">
                  <c:v>44.024999999999999</c:v>
                </c:pt>
                <c:pt idx="560">
                  <c:v>45.287500000000001</c:v>
                </c:pt>
                <c:pt idx="561">
                  <c:v>45.287500000000001</c:v>
                </c:pt>
                <c:pt idx="562">
                  <c:v>47.134999999999998</c:v>
                </c:pt>
                <c:pt idx="563">
                  <c:v>47.134999999999998</c:v>
                </c:pt>
                <c:pt idx="564">
                  <c:v>47.134999999999998</c:v>
                </c:pt>
                <c:pt idx="565">
                  <c:v>47.690000000000005</c:v>
                </c:pt>
                <c:pt idx="566">
                  <c:v>47.690000000000005</c:v>
                </c:pt>
                <c:pt idx="567">
                  <c:v>47.690000000000005</c:v>
                </c:pt>
                <c:pt idx="568">
                  <c:v>47.690000000000005</c:v>
                </c:pt>
                <c:pt idx="569">
                  <c:v>47.8825</c:v>
                </c:pt>
                <c:pt idx="570">
                  <c:v>47.8825</c:v>
                </c:pt>
                <c:pt idx="571">
                  <c:v>47.8825</c:v>
                </c:pt>
                <c:pt idx="572">
                  <c:v>47.374999999999993</c:v>
                </c:pt>
                <c:pt idx="573">
                  <c:v>46.125</c:v>
                </c:pt>
                <c:pt idx="574">
                  <c:v>46.512500000000003</c:v>
                </c:pt>
                <c:pt idx="575">
                  <c:v>47</c:v>
                </c:pt>
                <c:pt idx="576">
                  <c:v>47.045000000000002</c:v>
                </c:pt>
                <c:pt idx="577">
                  <c:v>47.045000000000002</c:v>
                </c:pt>
                <c:pt idx="578">
                  <c:v>47.045000000000002</c:v>
                </c:pt>
                <c:pt idx="579">
                  <c:v>47.17</c:v>
                </c:pt>
                <c:pt idx="580">
                  <c:v>46.627499999999998</c:v>
                </c:pt>
                <c:pt idx="581">
                  <c:v>46.627499999999998</c:v>
                </c:pt>
                <c:pt idx="582">
                  <c:v>46.627499999999998</c:v>
                </c:pt>
                <c:pt idx="583">
                  <c:v>46.627499999999998</c:v>
                </c:pt>
                <c:pt idx="584">
                  <c:v>46.627499999999998</c:v>
                </c:pt>
                <c:pt idx="585">
                  <c:v>46.627499999999998</c:v>
                </c:pt>
                <c:pt idx="586">
                  <c:v>46.627499999999998</c:v>
                </c:pt>
                <c:pt idx="587">
                  <c:v>46.627499999999998</c:v>
                </c:pt>
                <c:pt idx="588">
                  <c:v>46.627499999999998</c:v>
                </c:pt>
                <c:pt idx="589">
                  <c:v>46.847499999999997</c:v>
                </c:pt>
                <c:pt idx="590">
                  <c:v>46.847499999999997</c:v>
                </c:pt>
                <c:pt idx="591">
                  <c:v>46.847499999999997</c:v>
                </c:pt>
                <c:pt idx="592">
                  <c:v>46.847499999999997</c:v>
                </c:pt>
                <c:pt idx="593">
                  <c:v>46.847499999999997</c:v>
                </c:pt>
                <c:pt idx="594">
                  <c:v>46.847499999999997</c:v>
                </c:pt>
                <c:pt idx="595">
                  <c:v>46.847499999999997</c:v>
                </c:pt>
                <c:pt idx="596">
                  <c:v>46.847499999999997</c:v>
                </c:pt>
                <c:pt idx="597">
                  <c:v>46.847499999999997</c:v>
                </c:pt>
                <c:pt idx="598">
                  <c:v>46.847499999999997</c:v>
                </c:pt>
                <c:pt idx="599">
                  <c:v>46.847499999999997</c:v>
                </c:pt>
                <c:pt idx="600">
                  <c:v>46.847499999999997</c:v>
                </c:pt>
                <c:pt idx="601">
                  <c:v>47.092500000000001</c:v>
                </c:pt>
                <c:pt idx="602">
                  <c:v>46.82</c:v>
                </c:pt>
                <c:pt idx="603">
                  <c:v>46.82</c:v>
                </c:pt>
                <c:pt idx="604">
                  <c:v>46.82</c:v>
                </c:pt>
                <c:pt idx="605">
                  <c:v>46.82</c:v>
                </c:pt>
                <c:pt idx="606">
                  <c:v>46.82</c:v>
                </c:pt>
                <c:pt idx="607">
                  <c:v>46.82</c:v>
                </c:pt>
                <c:pt idx="608">
                  <c:v>46.82</c:v>
                </c:pt>
                <c:pt idx="609">
                  <c:v>46.824999999999996</c:v>
                </c:pt>
                <c:pt idx="610">
                  <c:v>46.824999999999996</c:v>
                </c:pt>
                <c:pt idx="611">
                  <c:v>46.824999999999996</c:v>
                </c:pt>
                <c:pt idx="612">
                  <c:v>46.824999999999996</c:v>
                </c:pt>
                <c:pt idx="613">
                  <c:v>46.824999999999996</c:v>
                </c:pt>
                <c:pt idx="614">
                  <c:v>46.824999999999996</c:v>
                </c:pt>
                <c:pt idx="615">
                  <c:v>46.824999999999996</c:v>
                </c:pt>
                <c:pt idx="616">
                  <c:v>46.824999999999996</c:v>
                </c:pt>
                <c:pt idx="617">
                  <c:v>46.452499999999993</c:v>
                </c:pt>
                <c:pt idx="618">
                  <c:v>46.452499999999993</c:v>
                </c:pt>
                <c:pt idx="619">
                  <c:v>46.452499999999993</c:v>
                </c:pt>
                <c:pt idx="620">
                  <c:v>46.452499999999993</c:v>
                </c:pt>
                <c:pt idx="621">
                  <c:v>45.914999999999999</c:v>
                </c:pt>
                <c:pt idx="622">
                  <c:v>45.375</c:v>
                </c:pt>
                <c:pt idx="623">
                  <c:v>45.305000000000007</c:v>
                </c:pt>
                <c:pt idx="624">
                  <c:v>45.305000000000007</c:v>
                </c:pt>
                <c:pt idx="625">
                  <c:v>45.137500000000003</c:v>
                </c:pt>
                <c:pt idx="626">
                  <c:v>45.137500000000003</c:v>
                </c:pt>
                <c:pt idx="627">
                  <c:v>45.137500000000003</c:v>
                </c:pt>
                <c:pt idx="628">
                  <c:v>45.137500000000003</c:v>
                </c:pt>
                <c:pt idx="629">
                  <c:v>45.365000000000002</c:v>
                </c:pt>
                <c:pt idx="630">
                  <c:v>45.192500000000003</c:v>
                </c:pt>
                <c:pt idx="631">
                  <c:v>45.272500000000001</c:v>
                </c:pt>
                <c:pt idx="632">
                  <c:v>45.272500000000001</c:v>
                </c:pt>
                <c:pt idx="633">
                  <c:v>45.272500000000001</c:v>
                </c:pt>
                <c:pt idx="634">
                  <c:v>45.272500000000001</c:v>
                </c:pt>
                <c:pt idx="635">
                  <c:v>45.477499999999999</c:v>
                </c:pt>
                <c:pt idx="636">
                  <c:v>45.370000000000005</c:v>
                </c:pt>
                <c:pt idx="637">
                  <c:v>45.5075</c:v>
                </c:pt>
                <c:pt idx="638">
                  <c:v>46.025000000000006</c:v>
                </c:pt>
                <c:pt idx="639">
                  <c:v>46.025000000000006</c:v>
                </c:pt>
                <c:pt idx="640">
                  <c:v>46.025000000000006</c:v>
                </c:pt>
                <c:pt idx="641">
                  <c:v>46.025000000000006</c:v>
                </c:pt>
                <c:pt idx="642">
                  <c:v>46.022500000000008</c:v>
                </c:pt>
                <c:pt idx="643">
                  <c:v>45.574999999999996</c:v>
                </c:pt>
                <c:pt idx="644">
                  <c:v>45.5</c:v>
                </c:pt>
                <c:pt idx="645">
                  <c:v>45.5</c:v>
                </c:pt>
                <c:pt idx="646">
                  <c:v>45.5</c:v>
                </c:pt>
                <c:pt idx="647">
                  <c:v>45.5</c:v>
                </c:pt>
                <c:pt idx="648">
                  <c:v>45.5</c:v>
                </c:pt>
                <c:pt idx="649">
                  <c:v>45.5</c:v>
                </c:pt>
                <c:pt idx="650">
                  <c:v>45.5</c:v>
                </c:pt>
                <c:pt idx="651">
                  <c:v>45.422499999999992</c:v>
                </c:pt>
                <c:pt idx="652">
                  <c:v>45.177499999999995</c:v>
                </c:pt>
                <c:pt idx="653">
                  <c:v>45.23</c:v>
                </c:pt>
                <c:pt idx="654">
                  <c:v>45.23</c:v>
                </c:pt>
                <c:pt idx="655">
                  <c:v>45.23</c:v>
                </c:pt>
                <c:pt idx="656">
                  <c:v>45.23</c:v>
                </c:pt>
                <c:pt idx="657">
                  <c:v>45.607500000000002</c:v>
                </c:pt>
                <c:pt idx="658">
                  <c:v>45.674999999999997</c:v>
                </c:pt>
                <c:pt idx="659">
                  <c:v>46.067500000000003</c:v>
                </c:pt>
                <c:pt idx="660">
                  <c:v>46.94</c:v>
                </c:pt>
                <c:pt idx="661">
                  <c:v>46.94</c:v>
                </c:pt>
                <c:pt idx="662">
                  <c:v>46.94</c:v>
                </c:pt>
                <c:pt idx="663">
                  <c:v>46.94</c:v>
                </c:pt>
                <c:pt idx="664">
                  <c:v>46.897500000000001</c:v>
                </c:pt>
                <c:pt idx="665">
                  <c:v>46.177500000000002</c:v>
                </c:pt>
                <c:pt idx="666">
                  <c:v>46.177500000000002</c:v>
                </c:pt>
                <c:pt idx="667">
                  <c:v>45.9925</c:v>
                </c:pt>
                <c:pt idx="668">
                  <c:v>45.9925</c:v>
                </c:pt>
                <c:pt idx="669">
                  <c:v>45.9925</c:v>
                </c:pt>
                <c:pt idx="670">
                  <c:v>45.9925</c:v>
                </c:pt>
                <c:pt idx="671">
                  <c:v>46.092500000000001</c:v>
                </c:pt>
                <c:pt idx="672">
                  <c:v>46.092500000000001</c:v>
                </c:pt>
                <c:pt idx="673">
                  <c:v>46.092500000000001</c:v>
                </c:pt>
                <c:pt idx="674">
                  <c:v>46.092500000000001</c:v>
                </c:pt>
                <c:pt idx="675">
                  <c:v>46.092500000000001</c:v>
                </c:pt>
                <c:pt idx="676">
                  <c:v>46.092500000000001</c:v>
                </c:pt>
                <c:pt idx="677">
                  <c:v>46.092500000000001</c:v>
                </c:pt>
                <c:pt idx="678">
                  <c:v>45.972499999999997</c:v>
                </c:pt>
                <c:pt idx="679">
                  <c:v>45.79</c:v>
                </c:pt>
                <c:pt idx="680">
                  <c:v>45.79</c:v>
                </c:pt>
                <c:pt idx="681">
                  <c:v>45.727499999999999</c:v>
                </c:pt>
                <c:pt idx="682">
                  <c:v>45.727499999999999</c:v>
                </c:pt>
                <c:pt idx="683">
                  <c:v>45.727499999999999</c:v>
                </c:pt>
                <c:pt idx="684">
                  <c:v>45.727499999999999</c:v>
                </c:pt>
                <c:pt idx="685">
                  <c:v>45.95</c:v>
                </c:pt>
                <c:pt idx="686">
                  <c:v>46.027500000000003</c:v>
                </c:pt>
                <c:pt idx="687">
                  <c:v>46.027500000000003</c:v>
                </c:pt>
                <c:pt idx="688">
                  <c:v>45.905000000000001</c:v>
                </c:pt>
                <c:pt idx="689">
                  <c:v>45.905000000000001</c:v>
                </c:pt>
                <c:pt idx="690">
                  <c:v>45.905000000000001</c:v>
                </c:pt>
                <c:pt idx="691">
                  <c:v>45.905000000000001</c:v>
                </c:pt>
                <c:pt idx="692">
                  <c:v>45.905000000000001</c:v>
                </c:pt>
                <c:pt idx="693">
                  <c:v>45.905000000000001</c:v>
                </c:pt>
                <c:pt idx="694">
                  <c:v>45.905000000000001</c:v>
                </c:pt>
                <c:pt idx="695">
                  <c:v>46.9375</c:v>
                </c:pt>
                <c:pt idx="696">
                  <c:v>46.9375</c:v>
                </c:pt>
                <c:pt idx="697">
                  <c:v>46.9375</c:v>
                </c:pt>
                <c:pt idx="698">
                  <c:v>47.024999999999999</c:v>
                </c:pt>
                <c:pt idx="699">
                  <c:v>47.777500000000003</c:v>
                </c:pt>
                <c:pt idx="700">
                  <c:v>47.777500000000003</c:v>
                </c:pt>
                <c:pt idx="701">
                  <c:v>47.6</c:v>
                </c:pt>
                <c:pt idx="702">
                  <c:v>47.6</c:v>
                </c:pt>
                <c:pt idx="703">
                  <c:v>47.6</c:v>
                </c:pt>
                <c:pt idx="704">
                  <c:v>47.6</c:v>
                </c:pt>
                <c:pt idx="705">
                  <c:v>47.6</c:v>
                </c:pt>
                <c:pt idx="706">
                  <c:v>48.237499999999997</c:v>
                </c:pt>
                <c:pt idx="707">
                  <c:v>48.239999999999995</c:v>
                </c:pt>
                <c:pt idx="708">
                  <c:v>48.239999999999995</c:v>
                </c:pt>
                <c:pt idx="709">
                  <c:v>48.239999999999995</c:v>
                </c:pt>
                <c:pt idx="710">
                  <c:v>48.239999999999995</c:v>
                </c:pt>
                <c:pt idx="711">
                  <c:v>48.239999999999995</c:v>
                </c:pt>
                <c:pt idx="712">
                  <c:v>47.774999999999999</c:v>
                </c:pt>
                <c:pt idx="713">
                  <c:v>46.777500000000003</c:v>
                </c:pt>
                <c:pt idx="714">
                  <c:v>46.777500000000003</c:v>
                </c:pt>
                <c:pt idx="715">
                  <c:v>46.777500000000003</c:v>
                </c:pt>
                <c:pt idx="716">
                  <c:v>46.777500000000003</c:v>
                </c:pt>
                <c:pt idx="717">
                  <c:v>46.777500000000003</c:v>
                </c:pt>
                <c:pt idx="718">
                  <c:v>46.777500000000003</c:v>
                </c:pt>
                <c:pt idx="719">
                  <c:v>46.777500000000003</c:v>
                </c:pt>
                <c:pt idx="720">
                  <c:v>47.9375</c:v>
                </c:pt>
                <c:pt idx="721">
                  <c:v>47.9375</c:v>
                </c:pt>
                <c:pt idx="722">
                  <c:v>48.4375</c:v>
                </c:pt>
                <c:pt idx="723">
                  <c:v>48.4375</c:v>
                </c:pt>
                <c:pt idx="724">
                  <c:v>48.4375</c:v>
                </c:pt>
                <c:pt idx="725">
                  <c:v>48.4375</c:v>
                </c:pt>
                <c:pt idx="726">
                  <c:v>48.4375</c:v>
                </c:pt>
                <c:pt idx="727">
                  <c:v>48.4375</c:v>
                </c:pt>
                <c:pt idx="728">
                  <c:v>48.45</c:v>
                </c:pt>
                <c:pt idx="729">
                  <c:v>48.027500000000003</c:v>
                </c:pt>
                <c:pt idx="730">
                  <c:v>48.027500000000003</c:v>
                </c:pt>
                <c:pt idx="731">
                  <c:v>48.027500000000003</c:v>
                </c:pt>
                <c:pt idx="732">
                  <c:v>48.027500000000003</c:v>
                </c:pt>
                <c:pt idx="733">
                  <c:v>48.027500000000003</c:v>
                </c:pt>
                <c:pt idx="734">
                  <c:v>48.027500000000003</c:v>
                </c:pt>
                <c:pt idx="735">
                  <c:v>48.027500000000003</c:v>
                </c:pt>
                <c:pt idx="736">
                  <c:v>48.027500000000003</c:v>
                </c:pt>
                <c:pt idx="737">
                  <c:v>47.91</c:v>
                </c:pt>
                <c:pt idx="738">
                  <c:v>47.91</c:v>
                </c:pt>
                <c:pt idx="739">
                  <c:v>47.91</c:v>
                </c:pt>
                <c:pt idx="740">
                  <c:v>49.275000000000006</c:v>
                </c:pt>
                <c:pt idx="741">
                  <c:v>49.027500000000003</c:v>
                </c:pt>
                <c:pt idx="742">
                  <c:v>48.877499999999998</c:v>
                </c:pt>
                <c:pt idx="743">
                  <c:v>48.877499999999998</c:v>
                </c:pt>
                <c:pt idx="744">
                  <c:v>48.277500000000003</c:v>
                </c:pt>
                <c:pt idx="745">
                  <c:v>48.277500000000003</c:v>
                </c:pt>
                <c:pt idx="746">
                  <c:v>48.277500000000003</c:v>
                </c:pt>
                <c:pt idx="747">
                  <c:v>48.277500000000003</c:v>
                </c:pt>
                <c:pt idx="748">
                  <c:v>47.767499999999998</c:v>
                </c:pt>
                <c:pt idx="749">
                  <c:v>47.767499999999998</c:v>
                </c:pt>
                <c:pt idx="750">
                  <c:v>47.527500000000003</c:v>
                </c:pt>
                <c:pt idx="751">
                  <c:v>47.535000000000004</c:v>
                </c:pt>
                <c:pt idx="752">
                  <c:v>47.535000000000004</c:v>
                </c:pt>
                <c:pt idx="753">
                  <c:v>47.535000000000004</c:v>
                </c:pt>
                <c:pt idx="754">
                  <c:v>47.535000000000004</c:v>
                </c:pt>
                <c:pt idx="755">
                  <c:v>47.315000000000005</c:v>
                </c:pt>
                <c:pt idx="756">
                  <c:v>47.315000000000005</c:v>
                </c:pt>
                <c:pt idx="757">
                  <c:v>47.315000000000005</c:v>
                </c:pt>
                <c:pt idx="758">
                  <c:v>47.315000000000005</c:v>
                </c:pt>
                <c:pt idx="759">
                  <c:v>47.315000000000005</c:v>
                </c:pt>
                <c:pt idx="760">
                  <c:v>47.315000000000005</c:v>
                </c:pt>
                <c:pt idx="761">
                  <c:v>47.315000000000005</c:v>
                </c:pt>
                <c:pt idx="762">
                  <c:v>47.315000000000005</c:v>
                </c:pt>
                <c:pt idx="763">
                  <c:v>47.317500000000003</c:v>
                </c:pt>
                <c:pt idx="764">
                  <c:v>47.317500000000003</c:v>
                </c:pt>
                <c:pt idx="765">
                  <c:v>47.027500000000003</c:v>
                </c:pt>
                <c:pt idx="766">
                  <c:v>47.027500000000003</c:v>
                </c:pt>
                <c:pt idx="767">
                  <c:v>47.027500000000003</c:v>
                </c:pt>
                <c:pt idx="768">
                  <c:v>47.027500000000003</c:v>
                </c:pt>
                <c:pt idx="769">
                  <c:v>47.027500000000003</c:v>
                </c:pt>
                <c:pt idx="770">
                  <c:v>47.027500000000003</c:v>
                </c:pt>
                <c:pt idx="771">
                  <c:v>47.027500000000003</c:v>
                </c:pt>
                <c:pt idx="772">
                  <c:v>47.027500000000003</c:v>
                </c:pt>
                <c:pt idx="773">
                  <c:v>47.027500000000003</c:v>
                </c:pt>
                <c:pt idx="774">
                  <c:v>47.027500000000003</c:v>
                </c:pt>
                <c:pt idx="775">
                  <c:v>46.914999999999999</c:v>
                </c:pt>
                <c:pt idx="776">
                  <c:v>46.744999999999997</c:v>
                </c:pt>
                <c:pt idx="777">
                  <c:v>46.525000000000006</c:v>
                </c:pt>
                <c:pt idx="778">
                  <c:v>47.524999999999999</c:v>
                </c:pt>
                <c:pt idx="779">
                  <c:v>48.027500000000003</c:v>
                </c:pt>
                <c:pt idx="780">
                  <c:v>48.027500000000003</c:v>
                </c:pt>
                <c:pt idx="781">
                  <c:v>48.027500000000003</c:v>
                </c:pt>
                <c:pt idx="782">
                  <c:v>49.527500000000003</c:v>
                </c:pt>
                <c:pt idx="783">
                  <c:v>50.027500000000003</c:v>
                </c:pt>
                <c:pt idx="784">
                  <c:v>49.627499999999998</c:v>
                </c:pt>
                <c:pt idx="785">
                  <c:v>49.627499999999998</c:v>
                </c:pt>
                <c:pt idx="786">
                  <c:v>50.477500000000006</c:v>
                </c:pt>
                <c:pt idx="787">
                  <c:v>50.477500000000006</c:v>
                </c:pt>
                <c:pt idx="788">
                  <c:v>50.477500000000006</c:v>
                </c:pt>
                <c:pt idx="789">
                  <c:v>50.917500000000004</c:v>
                </c:pt>
                <c:pt idx="790">
                  <c:v>50.529999999999994</c:v>
                </c:pt>
                <c:pt idx="791">
                  <c:v>50.477499999999999</c:v>
                </c:pt>
                <c:pt idx="792">
                  <c:v>50.477499999999999</c:v>
                </c:pt>
                <c:pt idx="793">
                  <c:v>50.53</c:v>
                </c:pt>
                <c:pt idx="794">
                  <c:v>50.53</c:v>
                </c:pt>
                <c:pt idx="795">
                  <c:v>50.53</c:v>
                </c:pt>
                <c:pt idx="796">
                  <c:v>50.43</c:v>
                </c:pt>
                <c:pt idx="797">
                  <c:v>49.657499999999999</c:v>
                </c:pt>
                <c:pt idx="798">
                  <c:v>49.725000000000001</c:v>
                </c:pt>
                <c:pt idx="799">
                  <c:v>49.277499999999996</c:v>
                </c:pt>
                <c:pt idx="800">
                  <c:v>49.827500000000001</c:v>
                </c:pt>
                <c:pt idx="801">
                  <c:v>49.827500000000001</c:v>
                </c:pt>
                <c:pt idx="802">
                  <c:v>49.827500000000001</c:v>
                </c:pt>
                <c:pt idx="803">
                  <c:v>49.827500000000001</c:v>
                </c:pt>
                <c:pt idx="804">
                  <c:v>50.875</c:v>
                </c:pt>
                <c:pt idx="805">
                  <c:v>51.542500000000004</c:v>
                </c:pt>
                <c:pt idx="806">
                  <c:v>51.277500000000003</c:v>
                </c:pt>
                <c:pt idx="807">
                  <c:v>51.772499999999994</c:v>
                </c:pt>
                <c:pt idx="808">
                  <c:v>51.772499999999994</c:v>
                </c:pt>
                <c:pt idx="809">
                  <c:v>51.772499999999994</c:v>
                </c:pt>
                <c:pt idx="810">
                  <c:v>52.50500000000001</c:v>
                </c:pt>
                <c:pt idx="811">
                  <c:v>52.525000000000006</c:v>
                </c:pt>
                <c:pt idx="812">
                  <c:v>53.032499999999999</c:v>
                </c:pt>
                <c:pt idx="813">
                  <c:v>53.192500000000003</c:v>
                </c:pt>
                <c:pt idx="814">
                  <c:v>53.344999999999999</c:v>
                </c:pt>
                <c:pt idx="815">
                  <c:v>53.344999999999999</c:v>
                </c:pt>
                <c:pt idx="816">
                  <c:v>53.344999999999999</c:v>
                </c:pt>
                <c:pt idx="817">
                  <c:v>56.344999999999999</c:v>
                </c:pt>
                <c:pt idx="818">
                  <c:v>55.31</c:v>
                </c:pt>
                <c:pt idx="819">
                  <c:v>55.28</c:v>
                </c:pt>
                <c:pt idx="820">
                  <c:v>55.28</c:v>
                </c:pt>
                <c:pt idx="821">
                  <c:v>56.53</c:v>
                </c:pt>
                <c:pt idx="822">
                  <c:v>56.53</c:v>
                </c:pt>
                <c:pt idx="823">
                  <c:v>56.53</c:v>
                </c:pt>
                <c:pt idx="824">
                  <c:v>57.732500000000002</c:v>
                </c:pt>
                <c:pt idx="825">
                  <c:v>56.035000000000004</c:v>
                </c:pt>
                <c:pt idx="826">
                  <c:v>56.182499999999997</c:v>
                </c:pt>
                <c:pt idx="827">
                  <c:v>55.4925</c:v>
                </c:pt>
                <c:pt idx="828">
                  <c:v>56.17</c:v>
                </c:pt>
                <c:pt idx="829">
                  <c:v>56.17</c:v>
                </c:pt>
                <c:pt idx="830">
                  <c:v>56.17</c:v>
                </c:pt>
                <c:pt idx="831">
                  <c:v>56.17</c:v>
                </c:pt>
                <c:pt idx="832">
                  <c:v>55.422499999999999</c:v>
                </c:pt>
                <c:pt idx="833">
                  <c:v>55.422499999999999</c:v>
                </c:pt>
                <c:pt idx="834">
                  <c:v>55.7425</c:v>
                </c:pt>
                <c:pt idx="835">
                  <c:v>55.7425</c:v>
                </c:pt>
                <c:pt idx="836">
                  <c:v>55.7425</c:v>
                </c:pt>
                <c:pt idx="837">
                  <c:v>55.7425</c:v>
                </c:pt>
                <c:pt idx="838">
                  <c:v>55.7425</c:v>
                </c:pt>
                <c:pt idx="839">
                  <c:v>57.239999999999995</c:v>
                </c:pt>
                <c:pt idx="840">
                  <c:v>57.807500000000005</c:v>
                </c:pt>
                <c:pt idx="841">
                  <c:v>57.857500000000002</c:v>
                </c:pt>
                <c:pt idx="842">
                  <c:v>57.827500000000001</c:v>
                </c:pt>
                <c:pt idx="843">
                  <c:v>57.827500000000001</c:v>
                </c:pt>
                <c:pt idx="844">
                  <c:v>57.827500000000001</c:v>
                </c:pt>
                <c:pt idx="845">
                  <c:v>57.827500000000001</c:v>
                </c:pt>
                <c:pt idx="846">
                  <c:v>58.275000000000006</c:v>
                </c:pt>
                <c:pt idx="847">
                  <c:v>58.512500000000003</c:v>
                </c:pt>
                <c:pt idx="848">
                  <c:v>59.327499999999993</c:v>
                </c:pt>
                <c:pt idx="849">
                  <c:v>60.952499999999993</c:v>
                </c:pt>
                <c:pt idx="850">
                  <c:v>60.952499999999993</c:v>
                </c:pt>
                <c:pt idx="851">
                  <c:v>60.952499999999993</c:v>
                </c:pt>
                <c:pt idx="852">
                  <c:v>60.002499999999998</c:v>
                </c:pt>
                <c:pt idx="853">
                  <c:v>59.762500000000003</c:v>
                </c:pt>
                <c:pt idx="854">
                  <c:v>60.385000000000005</c:v>
                </c:pt>
                <c:pt idx="855">
                  <c:v>59.78</c:v>
                </c:pt>
                <c:pt idx="856">
                  <c:v>57.972500000000004</c:v>
                </c:pt>
                <c:pt idx="857">
                  <c:v>57.972500000000004</c:v>
                </c:pt>
                <c:pt idx="858">
                  <c:v>57.972500000000004</c:v>
                </c:pt>
                <c:pt idx="859">
                  <c:v>58.33</c:v>
                </c:pt>
                <c:pt idx="860">
                  <c:v>58.33</c:v>
                </c:pt>
                <c:pt idx="861">
                  <c:v>58.14</c:v>
                </c:pt>
                <c:pt idx="862">
                  <c:v>58.33</c:v>
                </c:pt>
                <c:pt idx="863">
                  <c:v>58.53</c:v>
                </c:pt>
                <c:pt idx="864">
                  <c:v>58.53</c:v>
                </c:pt>
                <c:pt idx="865">
                  <c:v>58.53</c:v>
                </c:pt>
                <c:pt idx="866">
                  <c:v>59.3125</c:v>
                </c:pt>
                <c:pt idx="867">
                  <c:v>60.580000000000005</c:v>
                </c:pt>
                <c:pt idx="868">
                  <c:v>62.032499999999999</c:v>
                </c:pt>
                <c:pt idx="869">
                  <c:v>64.397500000000008</c:v>
                </c:pt>
                <c:pt idx="870">
                  <c:v>68.042500000000004</c:v>
                </c:pt>
                <c:pt idx="871">
                  <c:v>68.042500000000004</c:v>
                </c:pt>
                <c:pt idx="872">
                  <c:v>68.042500000000004</c:v>
                </c:pt>
                <c:pt idx="873">
                  <c:v>74.037499999999994</c:v>
                </c:pt>
                <c:pt idx="874">
                  <c:v>73.040000000000006</c:v>
                </c:pt>
                <c:pt idx="875">
                  <c:v>75.287499999999994</c:v>
                </c:pt>
                <c:pt idx="876">
                  <c:v>75.462500000000006</c:v>
                </c:pt>
                <c:pt idx="877">
                  <c:v>82.27000000000001</c:v>
                </c:pt>
                <c:pt idx="878">
                  <c:v>82.27000000000001</c:v>
                </c:pt>
                <c:pt idx="879">
                  <c:v>82.27000000000001</c:v>
                </c:pt>
                <c:pt idx="880">
                  <c:v>82.740000000000009</c:v>
                </c:pt>
                <c:pt idx="881">
                  <c:v>81.045000000000002</c:v>
                </c:pt>
                <c:pt idx="882">
                  <c:v>82.56</c:v>
                </c:pt>
                <c:pt idx="883">
                  <c:v>82.177500000000009</c:v>
                </c:pt>
                <c:pt idx="884">
                  <c:v>81.13</c:v>
                </c:pt>
                <c:pt idx="885">
                  <c:v>81.13</c:v>
                </c:pt>
                <c:pt idx="886">
                  <c:v>81.13</c:v>
                </c:pt>
                <c:pt idx="887">
                  <c:v>81.085000000000008</c:v>
                </c:pt>
                <c:pt idx="888">
                  <c:v>81.085000000000008</c:v>
                </c:pt>
                <c:pt idx="889">
                  <c:v>81.282499999999999</c:v>
                </c:pt>
                <c:pt idx="890">
                  <c:v>82.77</c:v>
                </c:pt>
                <c:pt idx="891">
                  <c:v>82.342500000000001</c:v>
                </c:pt>
                <c:pt idx="892">
                  <c:v>82.342500000000001</c:v>
                </c:pt>
                <c:pt idx="893">
                  <c:v>82.342500000000001</c:v>
                </c:pt>
                <c:pt idx="894">
                  <c:v>82.342500000000001</c:v>
                </c:pt>
                <c:pt idx="895">
                  <c:v>82.342500000000001</c:v>
                </c:pt>
                <c:pt idx="896">
                  <c:v>80.032499999999999</c:v>
                </c:pt>
                <c:pt idx="897">
                  <c:v>80.352499999999992</c:v>
                </c:pt>
                <c:pt idx="898">
                  <c:v>80.352499999999992</c:v>
                </c:pt>
                <c:pt idx="899">
                  <c:v>80.352499999999992</c:v>
                </c:pt>
                <c:pt idx="900">
                  <c:v>80.352499999999992</c:v>
                </c:pt>
                <c:pt idx="901">
                  <c:v>80.35499999999999</c:v>
                </c:pt>
                <c:pt idx="902">
                  <c:v>80.35499999999999</c:v>
                </c:pt>
                <c:pt idx="903">
                  <c:v>80.567499999999995</c:v>
                </c:pt>
                <c:pt idx="904">
                  <c:v>80.685000000000002</c:v>
                </c:pt>
                <c:pt idx="905">
                  <c:v>79.75</c:v>
                </c:pt>
                <c:pt idx="906">
                  <c:v>79.75</c:v>
                </c:pt>
                <c:pt idx="907">
                  <c:v>79.75</c:v>
                </c:pt>
                <c:pt idx="908">
                  <c:v>78.537500000000009</c:v>
                </c:pt>
                <c:pt idx="909">
                  <c:v>78.537500000000009</c:v>
                </c:pt>
                <c:pt idx="910">
                  <c:v>78.537500000000009</c:v>
                </c:pt>
                <c:pt idx="911">
                  <c:v>79.73</c:v>
                </c:pt>
              </c:numCache>
            </c:numRef>
          </c:val>
          <c:smooth val="0"/>
          <c:extLst xmlns:c15="http://schemas.microsoft.com/office/drawing/2012/chart">
            <c:ext xmlns:c16="http://schemas.microsoft.com/office/drawing/2014/chart" uri="{C3380CC4-5D6E-409C-BE32-E72D297353CC}">
              <c16:uniqueId val="{00000003-4EE5-466C-A2C8-88471B067DAB}"/>
            </c:ext>
          </c:extLst>
        </c:ser>
        <c:dLbls>
          <c:showLegendKey val="0"/>
          <c:showVal val="0"/>
          <c:showCatName val="0"/>
          <c:showSerName val="0"/>
          <c:showPercent val="0"/>
          <c:showBubbleSize val="0"/>
        </c:dLbls>
        <c:smooth val="0"/>
        <c:axId val="752966264"/>
        <c:axId val="752964624"/>
        <c:extLst/>
      </c:lineChart>
      <c:dateAx>
        <c:axId val="752966264"/>
        <c:scaling>
          <c:orientation val="minMax"/>
          <c:max val="44743"/>
        </c:scaling>
        <c:delete val="0"/>
        <c:axPos val="b"/>
        <c:numFmt formatCode="mmm\ yy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4624"/>
        <c:crosses val="autoZero"/>
        <c:auto val="1"/>
        <c:lblOffset val="100"/>
        <c:baseTimeUnit val="days"/>
        <c:majorUnit val="3"/>
        <c:majorTimeUnit val="months"/>
      </c:dateAx>
      <c:valAx>
        <c:axId val="752964624"/>
        <c:scaling>
          <c:orientation val="minMax"/>
          <c:max val="300"/>
          <c:min val="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a:t>
                </a:r>
                <a:r>
                  <a:rPr lang="en-AU" b="1" baseline="0"/>
                  <a:t> per megawatt hour</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2966264"/>
        <c:crosses val="autoZero"/>
        <c:crossBetween val="between"/>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94031252976982E-2"/>
          <c:y val="3.0971734512242735E-2"/>
          <c:w val="0.89864969006533757"/>
          <c:h val="0.72389698557229298"/>
        </c:manualLayout>
      </c:layout>
      <c:lineChart>
        <c:grouping val="standard"/>
        <c:varyColors val="0"/>
        <c:ser>
          <c:idx val="5"/>
          <c:order val="0"/>
          <c:tx>
            <c:strRef>
              <c:f>'Figure 2.12'!$G$9</c:f>
              <c:strCache>
                <c:ptCount val="1"/>
                <c:pt idx="0">
                  <c:v>Queensland final</c:v>
                </c:pt>
              </c:strCache>
            </c:strRef>
          </c:tx>
          <c:spPr>
            <a:ln w="28575" cap="rnd">
              <a:solidFill>
                <a:srgbClr val="E0601F"/>
              </a:solidFill>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G$10:$G$29</c:f>
              <c:numCache>
                <c:formatCode>0.0</c:formatCode>
                <c:ptCount val="20"/>
                <c:pt idx="0">
                  <c:v>53.96</c:v>
                </c:pt>
                <c:pt idx="1">
                  <c:v>33.93</c:v>
                </c:pt>
                <c:pt idx="2">
                  <c:v>32.07</c:v>
                </c:pt>
                <c:pt idx="3">
                  <c:v>45</c:v>
                </c:pt>
                <c:pt idx="4">
                  <c:v>42.65</c:v>
                </c:pt>
                <c:pt idx="5">
                  <c:v>127.83</c:v>
                </c:pt>
                <c:pt idx="6">
                  <c:v>80.260000000000005</c:v>
                </c:pt>
                <c:pt idx="7">
                  <c:v>97.22</c:v>
                </c:pt>
                <c:pt idx="8">
                  <c:v>149.51</c:v>
                </c:pt>
                <c:pt idx="9">
                  <c:v>322.7</c:v>
                </c:pt>
              </c:numCache>
            </c:numRef>
          </c:val>
          <c:smooth val="0"/>
          <c:extLst>
            <c:ext xmlns:c16="http://schemas.microsoft.com/office/drawing/2014/chart" uri="{C3380CC4-5D6E-409C-BE32-E72D297353CC}">
              <c16:uniqueId val="{00000000-DB34-43CB-816E-DA720E64A03F}"/>
            </c:ext>
          </c:extLst>
        </c:ser>
        <c:ser>
          <c:idx val="4"/>
          <c:order val="1"/>
          <c:tx>
            <c:strRef>
              <c:f>'Figure 2.12'!$H$9</c:f>
              <c:strCache>
                <c:ptCount val="1"/>
                <c:pt idx="0">
                  <c:v>NSW final</c:v>
                </c:pt>
              </c:strCache>
            </c:strRef>
          </c:tx>
          <c:spPr>
            <a:ln w="28575" cap="rnd">
              <a:solidFill>
                <a:srgbClr val="89B3CE"/>
              </a:solidFill>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H$10:$H$29</c:f>
              <c:numCache>
                <c:formatCode>0.0</c:formatCode>
                <c:ptCount val="20"/>
                <c:pt idx="0">
                  <c:v>85.93</c:v>
                </c:pt>
                <c:pt idx="1">
                  <c:v>43.45</c:v>
                </c:pt>
                <c:pt idx="2">
                  <c:v>46.33</c:v>
                </c:pt>
                <c:pt idx="3">
                  <c:v>63.93</c:v>
                </c:pt>
                <c:pt idx="4">
                  <c:v>37.729999999999997</c:v>
                </c:pt>
                <c:pt idx="5">
                  <c:v>111.18</c:v>
                </c:pt>
                <c:pt idx="6">
                  <c:v>78</c:v>
                </c:pt>
                <c:pt idx="7">
                  <c:v>63.16</c:v>
                </c:pt>
                <c:pt idx="8">
                  <c:v>87.09</c:v>
                </c:pt>
                <c:pt idx="9">
                  <c:v>302</c:v>
                </c:pt>
              </c:numCache>
            </c:numRef>
          </c:val>
          <c:smooth val="0"/>
          <c:extLst>
            <c:ext xmlns:c16="http://schemas.microsoft.com/office/drawing/2014/chart" uri="{C3380CC4-5D6E-409C-BE32-E72D297353CC}">
              <c16:uniqueId val="{00000001-DB34-43CB-816E-DA720E64A03F}"/>
            </c:ext>
          </c:extLst>
        </c:ser>
        <c:ser>
          <c:idx val="6"/>
          <c:order val="2"/>
          <c:tx>
            <c:strRef>
              <c:f>'Figure 2.12'!$I$9</c:f>
              <c:strCache>
                <c:ptCount val="1"/>
                <c:pt idx="0">
                  <c:v>Victoria final</c:v>
                </c:pt>
              </c:strCache>
            </c:strRef>
          </c:tx>
          <c:spPr>
            <a:ln w="28575" cap="rnd">
              <a:solidFill>
                <a:srgbClr val="2F3F51"/>
              </a:solidFill>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I$10:$I$29</c:f>
              <c:numCache>
                <c:formatCode>0.0</c:formatCode>
                <c:ptCount val="20"/>
                <c:pt idx="0">
                  <c:v>78.84</c:v>
                </c:pt>
                <c:pt idx="1">
                  <c:v>40.57</c:v>
                </c:pt>
                <c:pt idx="2">
                  <c:v>50.82</c:v>
                </c:pt>
                <c:pt idx="3">
                  <c:v>37.479999999999997</c:v>
                </c:pt>
                <c:pt idx="4">
                  <c:v>25.12</c:v>
                </c:pt>
                <c:pt idx="5">
                  <c:v>70.11</c:v>
                </c:pt>
                <c:pt idx="6">
                  <c:v>55.78</c:v>
                </c:pt>
                <c:pt idx="7">
                  <c:v>28.5</c:v>
                </c:pt>
                <c:pt idx="8">
                  <c:v>56.67</c:v>
                </c:pt>
                <c:pt idx="9">
                  <c:v>223.99</c:v>
                </c:pt>
              </c:numCache>
            </c:numRef>
          </c:val>
          <c:smooth val="0"/>
          <c:extLst>
            <c:ext xmlns:c16="http://schemas.microsoft.com/office/drawing/2014/chart" uri="{C3380CC4-5D6E-409C-BE32-E72D297353CC}">
              <c16:uniqueId val="{00000002-DB34-43CB-816E-DA720E64A03F}"/>
            </c:ext>
          </c:extLst>
        </c:ser>
        <c:ser>
          <c:idx val="7"/>
          <c:order val="3"/>
          <c:tx>
            <c:strRef>
              <c:f>'Figure 2.12'!$J$9</c:f>
              <c:strCache>
                <c:ptCount val="1"/>
                <c:pt idx="0">
                  <c:v>South Australia final</c:v>
                </c:pt>
              </c:strCache>
            </c:strRef>
          </c:tx>
          <c:spPr>
            <a:ln w="28575" cap="rnd">
              <a:solidFill>
                <a:srgbClr val="FBA927"/>
              </a:solidFill>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J$10:$J$29</c:f>
              <c:numCache>
                <c:formatCode>0.0</c:formatCode>
                <c:ptCount val="20"/>
                <c:pt idx="0">
                  <c:v>64.790000000000006</c:v>
                </c:pt>
                <c:pt idx="1">
                  <c:v>40.31</c:v>
                </c:pt>
                <c:pt idx="2">
                  <c:v>40.31</c:v>
                </c:pt>
                <c:pt idx="3">
                  <c:v>28.74</c:v>
                </c:pt>
                <c:pt idx="4">
                  <c:v>40.57</c:v>
                </c:pt>
                <c:pt idx="5">
                  <c:v>69.87</c:v>
                </c:pt>
                <c:pt idx="6">
                  <c:v>51.48</c:v>
                </c:pt>
                <c:pt idx="7">
                  <c:v>40.880000000000003</c:v>
                </c:pt>
                <c:pt idx="8">
                  <c:v>70.58</c:v>
                </c:pt>
                <c:pt idx="9">
                  <c:v>256.38</c:v>
                </c:pt>
              </c:numCache>
            </c:numRef>
          </c:val>
          <c:smooth val="0"/>
          <c:extLst>
            <c:ext xmlns:c16="http://schemas.microsoft.com/office/drawing/2014/chart" uri="{C3380CC4-5D6E-409C-BE32-E72D297353CC}">
              <c16:uniqueId val="{00000003-DB34-43CB-816E-DA720E64A03F}"/>
            </c:ext>
          </c:extLst>
        </c:ser>
        <c:ser>
          <c:idx val="0"/>
          <c:order val="4"/>
          <c:tx>
            <c:strRef>
              <c:f>'Figure 2.12'!$C$9</c:f>
              <c:strCache>
                <c:ptCount val="1"/>
                <c:pt idx="0">
                  <c:v>as at 30/06/22</c:v>
                </c:pt>
              </c:strCache>
            </c:strRef>
          </c:tx>
          <c:spPr>
            <a:ln w="28575" cap="rnd">
              <a:solidFill>
                <a:srgbClr val="E0601F"/>
              </a:solidFill>
              <a:prstDash val="sysDash"/>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C$10:$C$29</c:f>
              <c:numCache>
                <c:formatCode>General</c:formatCode>
                <c:ptCount val="20"/>
                <c:pt idx="9" formatCode="0.0">
                  <c:v>322.7</c:v>
                </c:pt>
                <c:pt idx="10" formatCode="0.0">
                  <c:v>330</c:v>
                </c:pt>
                <c:pt idx="11" formatCode="0.0">
                  <c:v>256</c:v>
                </c:pt>
                <c:pt idx="12" formatCode="0.0">
                  <c:v>254.95</c:v>
                </c:pt>
                <c:pt idx="13" formatCode="0.0">
                  <c:v>203</c:v>
                </c:pt>
                <c:pt idx="14" formatCode="0.0">
                  <c:v>186.24</c:v>
                </c:pt>
                <c:pt idx="15" formatCode="0.0">
                  <c:v>136.5</c:v>
                </c:pt>
                <c:pt idx="16" formatCode="0.0">
                  <c:v>141.11000000000001</c:v>
                </c:pt>
                <c:pt idx="17" formatCode="0.0">
                  <c:v>101.41</c:v>
                </c:pt>
                <c:pt idx="18" formatCode="0.0">
                  <c:v>97.16</c:v>
                </c:pt>
                <c:pt idx="19" formatCode="0.0">
                  <c:v>97.15</c:v>
                </c:pt>
              </c:numCache>
            </c:numRef>
          </c:val>
          <c:smooth val="0"/>
          <c:extLst>
            <c:ext xmlns:c16="http://schemas.microsoft.com/office/drawing/2014/chart" uri="{C3380CC4-5D6E-409C-BE32-E72D297353CC}">
              <c16:uniqueId val="{00000004-DB34-43CB-816E-DA720E64A03F}"/>
            </c:ext>
          </c:extLst>
        </c:ser>
        <c:ser>
          <c:idx val="1"/>
          <c:order val="5"/>
          <c:tx>
            <c:strRef>
              <c:f>'Figure 2.12'!$D$9</c:f>
              <c:strCache>
                <c:ptCount val="1"/>
                <c:pt idx="0">
                  <c:v>as at 30/06/22</c:v>
                </c:pt>
              </c:strCache>
            </c:strRef>
          </c:tx>
          <c:spPr>
            <a:ln w="28575" cap="rnd">
              <a:solidFill>
                <a:srgbClr val="89B3CE"/>
              </a:solidFill>
              <a:prstDash val="sysDash"/>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D$10:$D$29</c:f>
              <c:numCache>
                <c:formatCode>General</c:formatCode>
                <c:ptCount val="20"/>
                <c:pt idx="9" formatCode="0.0">
                  <c:v>302</c:v>
                </c:pt>
                <c:pt idx="10" formatCode="0.0">
                  <c:v>345.23</c:v>
                </c:pt>
                <c:pt idx="11" formatCode="0.0">
                  <c:v>263.49</c:v>
                </c:pt>
                <c:pt idx="12" formatCode="0.0">
                  <c:v>245</c:v>
                </c:pt>
                <c:pt idx="13" formatCode="0.0">
                  <c:v>224</c:v>
                </c:pt>
                <c:pt idx="14" formatCode="0.0">
                  <c:v>200</c:v>
                </c:pt>
                <c:pt idx="15" formatCode="0.0">
                  <c:v>140</c:v>
                </c:pt>
                <c:pt idx="16" formatCode="0.0">
                  <c:v>140.5</c:v>
                </c:pt>
                <c:pt idx="17" formatCode="0.0">
                  <c:v>140.75</c:v>
                </c:pt>
                <c:pt idx="18" formatCode="0.0">
                  <c:v>141</c:v>
                </c:pt>
                <c:pt idx="19" formatCode="0.0">
                  <c:v>113</c:v>
                </c:pt>
              </c:numCache>
            </c:numRef>
          </c:val>
          <c:smooth val="0"/>
          <c:extLst>
            <c:ext xmlns:c16="http://schemas.microsoft.com/office/drawing/2014/chart" uri="{C3380CC4-5D6E-409C-BE32-E72D297353CC}">
              <c16:uniqueId val="{00000005-DB34-43CB-816E-DA720E64A03F}"/>
            </c:ext>
          </c:extLst>
        </c:ser>
        <c:ser>
          <c:idx val="2"/>
          <c:order val="6"/>
          <c:tx>
            <c:strRef>
              <c:f>'Figure 2.12'!$E$9</c:f>
              <c:strCache>
                <c:ptCount val="1"/>
                <c:pt idx="0">
                  <c:v>as at 30/06/22</c:v>
                </c:pt>
              </c:strCache>
            </c:strRef>
          </c:tx>
          <c:spPr>
            <a:ln w="28575" cap="rnd">
              <a:solidFill>
                <a:srgbClr val="2F3F51"/>
              </a:solidFill>
              <a:prstDash val="sysDash"/>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E$10:$E$29</c:f>
              <c:numCache>
                <c:formatCode>General</c:formatCode>
                <c:ptCount val="20"/>
                <c:pt idx="9" formatCode="0.0">
                  <c:v>223.99</c:v>
                </c:pt>
                <c:pt idx="10" formatCode="0.0">
                  <c:v>284</c:v>
                </c:pt>
                <c:pt idx="11" formatCode="0.0">
                  <c:v>141</c:v>
                </c:pt>
                <c:pt idx="12" formatCode="0.0">
                  <c:v>145</c:v>
                </c:pt>
                <c:pt idx="13" formatCode="0.0">
                  <c:v>135.5</c:v>
                </c:pt>
                <c:pt idx="14" formatCode="0.0">
                  <c:v>131.78</c:v>
                </c:pt>
                <c:pt idx="15" formatCode="0.0">
                  <c:v>79</c:v>
                </c:pt>
                <c:pt idx="16" formatCode="0.0">
                  <c:v>88.5</c:v>
                </c:pt>
                <c:pt idx="17" formatCode="0.0">
                  <c:v>83.5</c:v>
                </c:pt>
                <c:pt idx="18" formatCode="0.0">
                  <c:v>83.74</c:v>
                </c:pt>
                <c:pt idx="19" formatCode="0.0">
                  <c:v>63.18</c:v>
                </c:pt>
              </c:numCache>
            </c:numRef>
          </c:val>
          <c:smooth val="0"/>
          <c:extLst>
            <c:ext xmlns:c16="http://schemas.microsoft.com/office/drawing/2014/chart" uri="{C3380CC4-5D6E-409C-BE32-E72D297353CC}">
              <c16:uniqueId val="{00000006-DB34-43CB-816E-DA720E64A03F}"/>
            </c:ext>
          </c:extLst>
        </c:ser>
        <c:ser>
          <c:idx val="3"/>
          <c:order val="7"/>
          <c:tx>
            <c:strRef>
              <c:f>'Figure 2.12'!$F$9</c:f>
              <c:strCache>
                <c:ptCount val="1"/>
                <c:pt idx="0">
                  <c:v>as at 30/06/22</c:v>
                </c:pt>
              </c:strCache>
            </c:strRef>
          </c:tx>
          <c:spPr>
            <a:ln w="28575" cap="rnd">
              <a:solidFill>
                <a:srgbClr val="FBA927"/>
              </a:solidFill>
              <a:prstDash val="sysDash"/>
              <a:round/>
            </a:ln>
            <a:effectLst/>
          </c:spPr>
          <c:marker>
            <c:symbol val="none"/>
          </c:marker>
          <c:cat>
            <c:multiLvlStrRef>
              <c:f>'Figure 2.12'!$A$10:$B$29</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20</c:v>
                  </c:pt>
                  <c:pt idx="4">
                    <c:v>2021</c:v>
                  </c:pt>
                  <c:pt idx="8">
                    <c:v>2022</c:v>
                  </c:pt>
                  <c:pt idx="12">
                    <c:v>2023</c:v>
                  </c:pt>
                  <c:pt idx="16">
                    <c:v>2024</c:v>
                  </c:pt>
                </c:lvl>
              </c:multiLvlStrCache>
            </c:multiLvlStrRef>
          </c:cat>
          <c:val>
            <c:numRef>
              <c:f>'Figure 2.12'!$F$10:$F$29</c:f>
              <c:numCache>
                <c:formatCode>General</c:formatCode>
                <c:ptCount val="20"/>
                <c:pt idx="9" formatCode="0.0">
                  <c:v>256.38</c:v>
                </c:pt>
                <c:pt idx="10" formatCode="0.0">
                  <c:v>277</c:v>
                </c:pt>
                <c:pt idx="11" formatCode="0.0">
                  <c:v>155</c:v>
                </c:pt>
                <c:pt idx="12" formatCode="0.0">
                  <c:v>175</c:v>
                </c:pt>
                <c:pt idx="13" formatCode="0.0">
                  <c:v>171</c:v>
                </c:pt>
                <c:pt idx="14" formatCode="0.0">
                  <c:v>164.92</c:v>
                </c:pt>
                <c:pt idx="15" formatCode="0.0">
                  <c:v>100</c:v>
                </c:pt>
                <c:pt idx="16" formatCode="0.0">
                  <c:v>121</c:v>
                </c:pt>
                <c:pt idx="17" formatCode="0.0">
                  <c:v>151.72</c:v>
                </c:pt>
                <c:pt idx="18" formatCode="0.0">
                  <c:v>133.31</c:v>
                </c:pt>
                <c:pt idx="19" formatCode="0.0">
                  <c:v>103</c:v>
                </c:pt>
              </c:numCache>
            </c:numRef>
          </c:val>
          <c:smooth val="0"/>
          <c:extLst>
            <c:ext xmlns:c16="http://schemas.microsoft.com/office/drawing/2014/chart" uri="{C3380CC4-5D6E-409C-BE32-E72D297353CC}">
              <c16:uniqueId val="{00000007-DB34-43CB-816E-DA720E64A03F}"/>
            </c:ext>
          </c:extLst>
        </c:ser>
        <c:dLbls>
          <c:showLegendKey val="0"/>
          <c:showVal val="0"/>
          <c:showCatName val="0"/>
          <c:showSerName val="0"/>
          <c:showPercent val="0"/>
          <c:showBubbleSize val="0"/>
        </c:dLbls>
        <c:smooth val="0"/>
        <c:axId val="1244310008"/>
        <c:axId val="1244308696"/>
      </c:lineChart>
      <c:catAx>
        <c:axId val="1244310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4308696"/>
        <c:crosses val="autoZero"/>
        <c:auto val="1"/>
        <c:lblAlgn val="ctr"/>
        <c:lblOffset val="100"/>
        <c:noMultiLvlLbl val="0"/>
      </c:catAx>
      <c:valAx>
        <c:axId val="1244308696"/>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1"/>
                  <a:t>$ per megawatt hou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4310008"/>
        <c:crosses val="autoZero"/>
        <c:crossBetween val="between"/>
      </c:valAx>
      <c:spPr>
        <a:solidFill>
          <a:schemeClr val="bg1">
            <a:lumMod val="85000"/>
          </a:schemeClr>
        </a:solidFill>
        <a:ln>
          <a:noFill/>
        </a:ln>
        <a:effectLst/>
      </c:spPr>
    </c:plotArea>
    <c:legend>
      <c:legendPos val="b"/>
      <c:layout>
        <c:manualLayout>
          <c:xMode val="edge"/>
          <c:yMode val="edge"/>
          <c:x val="0.14887625279631034"/>
          <c:y val="0.88153238387489563"/>
          <c:w val="0.75898495166201851"/>
          <c:h val="9.988457541775870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6661645100439"/>
          <c:y val="3.4453043173410032E-2"/>
          <c:w val="0.87344902079458553"/>
          <c:h val="0.7780459569458239"/>
        </c:manualLayout>
      </c:layout>
      <c:lineChart>
        <c:grouping val="standard"/>
        <c:varyColors val="0"/>
        <c:ser>
          <c:idx val="2"/>
          <c:order val="0"/>
          <c:tx>
            <c:strRef>
              <c:f>'Figure 2.13'!$B$8</c:f>
              <c:strCache>
                <c:ptCount val="1"/>
                <c:pt idx="0">
                  <c:v>Queensland</c:v>
                </c:pt>
              </c:strCache>
            </c:strRef>
          </c:tx>
          <c:spPr>
            <a:ln w="19050" cap="rnd">
              <a:solidFill>
                <a:srgbClr val="E0601F"/>
              </a:solidFill>
              <a:round/>
            </a:ln>
            <a:effectLst/>
          </c:spPr>
          <c:marker>
            <c:symbol val="none"/>
          </c:marker>
          <c:dPt>
            <c:idx val="0"/>
            <c:marker>
              <c:symbol val="circle"/>
              <c:size val="5"/>
              <c:spPr>
                <a:solidFill>
                  <a:srgbClr val="E0601F"/>
                </a:solidFill>
                <a:ln w="9525">
                  <a:solidFill>
                    <a:srgbClr val="E0601F"/>
                  </a:solidFill>
                </a:ln>
                <a:effectLst/>
              </c:spPr>
            </c:marker>
            <c:bubble3D val="0"/>
            <c:extLst>
              <c:ext xmlns:c16="http://schemas.microsoft.com/office/drawing/2014/chart" uri="{C3380CC4-5D6E-409C-BE32-E72D297353CC}">
                <c16:uniqueId val="{00000000-ACB7-47FE-BA02-469E2E1C2415}"/>
              </c:ext>
            </c:extLst>
          </c:dPt>
          <c:dPt>
            <c:idx val="19"/>
            <c:marker>
              <c:symbol val="none"/>
            </c:marker>
            <c:bubble3D val="0"/>
            <c:extLst>
              <c:ext xmlns:c16="http://schemas.microsoft.com/office/drawing/2014/chart" uri="{C3380CC4-5D6E-409C-BE32-E72D297353CC}">
                <c16:uniqueId val="{00000001-ACB7-47FE-BA02-469E2E1C2415}"/>
              </c:ext>
            </c:extLst>
          </c:dPt>
          <c:dLbls>
            <c:dLbl>
              <c:idx val="0"/>
              <c:layout>
                <c:manualLayout>
                  <c:x val="-2.4666648109752845E-2"/>
                  <c:y val="6.0375333407867555E-2"/>
                </c:manualLayout>
              </c:layout>
              <c:spPr>
                <a:solidFill>
                  <a:srgbClr val="E0601F"/>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CB7-47FE-BA02-469E2E1C24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3'!$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3'!$B$9:$B$30</c:f>
              <c:numCache>
                <c:formatCode>#,###\ "MW"</c:formatCode>
                <c:ptCount val="22"/>
                <c:pt idx="0">
                  <c:v>3089.88</c:v>
                </c:pt>
                <c:pt idx="1">
                  <c:v>3384.1</c:v>
                </c:pt>
                <c:pt idx="2">
                  <c:v>3308.38</c:v>
                </c:pt>
                <c:pt idx="3">
                  <c:v>3789.66</c:v>
                </c:pt>
                <c:pt idx="4">
                  <c:v>4087.4</c:v>
                </c:pt>
                <c:pt idx="5">
                  <c:v>4036.39</c:v>
                </c:pt>
                <c:pt idx="6">
                  <c:v>4154.28</c:v>
                </c:pt>
                <c:pt idx="7">
                  <c:v>4136.34</c:v>
                </c:pt>
                <c:pt idx="8">
                  <c:v>4189.67</c:v>
                </c:pt>
                <c:pt idx="9">
                  <c:v>4250.97</c:v>
                </c:pt>
                <c:pt idx="10">
                  <c:v>4121.2299999999996</c:v>
                </c:pt>
                <c:pt idx="11">
                  <c:v>4056.73</c:v>
                </c:pt>
                <c:pt idx="12">
                  <c:v>4128.46</c:v>
                </c:pt>
                <c:pt idx="13">
                  <c:v>4235.57</c:v>
                </c:pt>
                <c:pt idx="14">
                  <c:v>4249.1400000000003</c:v>
                </c:pt>
                <c:pt idx="15">
                  <c:v>4460.83</c:v>
                </c:pt>
                <c:pt idx="16">
                  <c:v>5003.0200000000004</c:v>
                </c:pt>
                <c:pt idx="17">
                  <c:v>4846.42</c:v>
                </c:pt>
                <c:pt idx="18">
                  <c:v>4822.22</c:v>
                </c:pt>
                <c:pt idx="19">
                  <c:v>4440.34</c:v>
                </c:pt>
                <c:pt idx="20">
                  <c:v>4195.97</c:v>
                </c:pt>
                <c:pt idx="21">
                  <c:v>3843.47</c:v>
                </c:pt>
              </c:numCache>
            </c:numRef>
          </c:val>
          <c:smooth val="0"/>
          <c:extLst>
            <c:ext xmlns:c16="http://schemas.microsoft.com/office/drawing/2014/chart" uri="{C3380CC4-5D6E-409C-BE32-E72D297353CC}">
              <c16:uniqueId val="{00000002-ACB7-47FE-BA02-469E2E1C2415}"/>
            </c:ext>
          </c:extLst>
        </c:ser>
        <c:ser>
          <c:idx val="1"/>
          <c:order val="1"/>
          <c:tx>
            <c:strRef>
              <c:f>'Figure 2.13'!$C$8</c:f>
              <c:strCache>
                <c:ptCount val="1"/>
                <c:pt idx="0">
                  <c:v>NSW</c:v>
                </c:pt>
              </c:strCache>
            </c:strRef>
          </c:tx>
          <c:spPr>
            <a:ln w="19050" cap="rnd">
              <a:solidFill>
                <a:srgbClr val="89B3CE"/>
              </a:solidFill>
              <a:round/>
            </a:ln>
            <a:effectLst/>
          </c:spPr>
          <c:marker>
            <c:symbol val="none"/>
          </c:marker>
          <c:dPt>
            <c:idx val="0"/>
            <c:marker>
              <c:symbol val="circle"/>
              <c:size val="5"/>
              <c:spPr>
                <a:solidFill>
                  <a:srgbClr val="89B3CE"/>
                </a:solidFill>
                <a:ln w="9525">
                  <a:solidFill>
                    <a:srgbClr val="89B3CE"/>
                  </a:solidFill>
                </a:ln>
                <a:effectLst/>
              </c:spPr>
            </c:marker>
            <c:bubble3D val="0"/>
            <c:extLst>
              <c:ext xmlns:c16="http://schemas.microsoft.com/office/drawing/2014/chart" uri="{C3380CC4-5D6E-409C-BE32-E72D297353CC}">
                <c16:uniqueId val="{00000003-ACB7-47FE-BA02-469E2E1C2415}"/>
              </c:ext>
            </c:extLst>
          </c:dPt>
          <c:dPt>
            <c:idx val="11"/>
            <c:marker>
              <c:symbol val="none"/>
            </c:marker>
            <c:bubble3D val="0"/>
            <c:extLst>
              <c:ext xmlns:c16="http://schemas.microsoft.com/office/drawing/2014/chart" uri="{C3380CC4-5D6E-409C-BE32-E72D297353CC}">
                <c16:uniqueId val="{00000004-ACB7-47FE-BA02-469E2E1C2415}"/>
              </c:ext>
            </c:extLst>
          </c:dPt>
          <c:dLbls>
            <c:dLbl>
              <c:idx val="0"/>
              <c:layout>
                <c:manualLayout>
                  <c:x val="-2.4666648109752845E-2"/>
                  <c:y val="-9.7839676734120196E-2"/>
                </c:manualLayout>
              </c:layout>
              <c:tx>
                <c:rich>
                  <a:bodyPr/>
                  <a:lstStyle/>
                  <a:p>
                    <a:r>
                      <a:rPr lang="en-US"/>
                      <a:t>Low: </a:t>
                    </a:r>
                    <a:fld id="{988502D2-B5F0-4A0B-97A7-D58570F7C05A}" type="VALUE">
                      <a:rPr lang="en-US"/>
                      <a:pPr/>
                      <a:t>[VALUE]</a:t>
                    </a:fld>
                    <a:endParaRPr lang="en-US"/>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CB7-47FE-BA02-469E2E1C2415}"/>
                </c:ext>
              </c:extLst>
            </c:dLbl>
            <c:spPr>
              <a:solidFill>
                <a:srgbClr val="89B3CE"/>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3'!$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3'!$C$9:$C$30</c:f>
              <c:numCache>
                <c:formatCode>#,###\ "MW"</c:formatCode>
                <c:ptCount val="22"/>
                <c:pt idx="0">
                  <c:v>4650.29</c:v>
                </c:pt>
                <c:pt idx="1">
                  <c:v>4906.42</c:v>
                </c:pt>
                <c:pt idx="2">
                  <c:v>4976.25</c:v>
                </c:pt>
                <c:pt idx="3">
                  <c:v>5344.19</c:v>
                </c:pt>
                <c:pt idx="4">
                  <c:v>5194.6400000000003</c:v>
                </c:pt>
                <c:pt idx="5">
                  <c:v>5432.75</c:v>
                </c:pt>
                <c:pt idx="6">
                  <c:v>5508.91</c:v>
                </c:pt>
                <c:pt idx="7">
                  <c:v>5852.49</c:v>
                </c:pt>
                <c:pt idx="8">
                  <c:v>6022.98</c:v>
                </c:pt>
                <c:pt idx="9">
                  <c:v>5830.1</c:v>
                </c:pt>
                <c:pt idx="10">
                  <c:v>5834.85</c:v>
                </c:pt>
                <c:pt idx="11">
                  <c:v>5898.08</c:v>
                </c:pt>
                <c:pt idx="12">
                  <c:v>5280.13</c:v>
                </c:pt>
                <c:pt idx="13">
                  <c:v>5153.7700000000004</c:v>
                </c:pt>
                <c:pt idx="14">
                  <c:v>5327.85</c:v>
                </c:pt>
                <c:pt idx="15">
                  <c:v>5425.08</c:v>
                </c:pt>
                <c:pt idx="16">
                  <c:v>5608.77</c:v>
                </c:pt>
                <c:pt idx="17">
                  <c:v>5603.84</c:v>
                </c:pt>
                <c:pt idx="18">
                  <c:v>5759.06</c:v>
                </c:pt>
                <c:pt idx="19">
                  <c:v>5659.26</c:v>
                </c:pt>
                <c:pt idx="20">
                  <c:v>5407.33</c:v>
                </c:pt>
                <c:pt idx="21">
                  <c:v>5018.79</c:v>
                </c:pt>
              </c:numCache>
            </c:numRef>
          </c:val>
          <c:smooth val="0"/>
          <c:extLst>
            <c:ext xmlns:c16="http://schemas.microsoft.com/office/drawing/2014/chart" uri="{C3380CC4-5D6E-409C-BE32-E72D297353CC}">
              <c16:uniqueId val="{00000005-ACB7-47FE-BA02-469E2E1C2415}"/>
            </c:ext>
          </c:extLst>
        </c:ser>
        <c:ser>
          <c:idx val="0"/>
          <c:order val="2"/>
          <c:tx>
            <c:strRef>
              <c:f>'Figure 2.13'!$D$8</c:f>
              <c:strCache>
                <c:ptCount val="1"/>
                <c:pt idx="0">
                  <c:v>Victoria</c:v>
                </c:pt>
              </c:strCache>
            </c:strRef>
          </c:tx>
          <c:spPr>
            <a:ln w="19050" cap="rnd">
              <a:solidFill>
                <a:srgbClr val="2F3F51"/>
              </a:solidFill>
              <a:round/>
            </a:ln>
            <a:effectLst/>
          </c:spPr>
          <c:marker>
            <c:symbol val="none"/>
          </c:marker>
          <c:dPt>
            <c:idx val="9"/>
            <c:marker>
              <c:symbol val="none"/>
            </c:marker>
            <c:bubble3D val="0"/>
            <c:extLst>
              <c:ext xmlns:c16="http://schemas.microsoft.com/office/drawing/2014/chart" uri="{C3380CC4-5D6E-409C-BE32-E72D297353CC}">
                <c16:uniqueId val="{00000006-ACB7-47FE-BA02-469E2E1C2415}"/>
              </c:ext>
            </c:extLst>
          </c:dPt>
          <c:dPt>
            <c:idx val="21"/>
            <c:marker>
              <c:symbol val="circle"/>
              <c:size val="5"/>
              <c:spPr>
                <a:solidFill>
                  <a:srgbClr val="2F3F51"/>
                </a:solidFill>
                <a:ln w="9525">
                  <a:solidFill>
                    <a:srgbClr val="2F3F51"/>
                  </a:solidFill>
                </a:ln>
                <a:effectLst/>
              </c:spPr>
            </c:marker>
            <c:bubble3D val="0"/>
            <c:extLst>
              <c:ext xmlns:c16="http://schemas.microsoft.com/office/drawing/2014/chart" uri="{C3380CC4-5D6E-409C-BE32-E72D297353CC}">
                <c16:uniqueId val="{00000007-ACB7-47FE-BA02-469E2E1C2415}"/>
              </c:ext>
            </c:extLst>
          </c:dPt>
          <c:dLbls>
            <c:dLbl>
              <c:idx val="21"/>
              <c:spPr>
                <a:solidFill>
                  <a:srgbClr val="2F3F5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CB7-47FE-BA02-469E2E1C24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3'!$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3'!$D$9:$D$30</c:f>
              <c:numCache>
                <c:formatCode>#,###\ "MW"</c:formatCode>
                <c:ptCount val="22"/>
                <c:pt idx="0">
                  <c:v>3376.7</c:v>
                </c:pt>
                <c:pt idx="1">
                  <c:v>3578.88</c:v>
                </c:pt>
                <c:pt idx="2">
                  <c:v>3686.76</c:v>
                </c:pt>
                <c:pt idx="3">
                  <c:v>3735.96</c:v>
                </c:pt>
                <c:pt idx="4">
                  <c:v>3910.39</c:v>
                </c:pt>
                <c:pt idx="5">
                  <c:v>3871.24</c:v>
                </c:pt>
                <c:pt idx="6">
                  <c:v>4074.16</c:v>
                </c:pt>
                <c:pt idx="7">
                  <c:v>4059.66</c:v>
                </c:pt>
                <c:pt idx="8">
                  <c:v>4029.15</c:v>
                </c:pt>
                <c:pt idx="9">
                  <c:v>4073.02</c:v>
                </c:pt>
                <c:pt idx="10">
                  <c:v>3947.47</c:v>
                </c:pt>
                <c:pt idx="11">
                  <c:v>4073.82</c:v>
                </c:pt>
                <c:pt idx="12">
                  <c:v>3814.45</c:v>
                </c:pt>
                <c:pt idx="13">
                  <c:v>3840.66</c:v>
                </c:pt>
                <c:pt idx="14">
                  <c:v>3598.78</c:v>
                </c:pt>
                <c:pt idx="15">
                  <c:v>3671.88</c:v>
                </c:pt>
                <c:pt idx="16">
                  <c:v>3412.14</c:v>
                </c:pt>
                <c:pt idx="17">
                  <c:v>3213.53</c:v>
                </c:pt>
                <c:pt idx="18">
                  <c:v>3482.23</c:v>
                </c:pt>
                <c:pt idx="19">
                  <c:v>3362.47</c:v>
                </c:pt>
                <c:pt idx="20">
                  <c:v>2539.1799999999998</c:v>
                </c:pt>
                <c:pt idx="21">
                  <c:v>2349.09</c:v>
                </c:pt>
              </c:numCache>
            </c:numRef>
          </c:val>
          <c:smooth val="0"/>
          <c:extLst>
            <c:ext xmlns:c16="http://schemas.microsoft.com/office/drawing/2014/chart" uri="{C3380CC4-5D6E-409C-BE32-E72D297353CC}">
              <c16:uniqueId val="{00000008-ACB7-47FE-BA02-469E2E1C2415}"/>
            </c:ext>
          </c:extLst>
        </c:ser>
        <c:ser>
          <c:idx val="3"/>
          <c:order val="3"/>
          <c:tx>
            <c:strRef>
              <c:f>'Figure 2.13'!$E$8</c:f>
              <c:strCache>
                <c:ptCount val="1"/>
                <c:pt idx="0">
                  <c:v>South Australia</c:v>
                </c:pt>
              </c:strCache>
            </c:strRef>
          </c:tx>
          <c:spPr>
            <a:ln w="19050" cap="rnd">
              <a:solidFill>
                <a:srgbClr val="FBA927"/>
              </a:solidFill>
              <a:round/>
            </a:ln>
            <a:effectLst/>
          </c:spPr>
          <c:marker>
            <c:symbol val="none"/>
          </c:marker>
          <c:dPt>
            <c:idx val="11"/>
            <c:marker>
              <c:symbol val="none"/>
            </c:marker>
            <c:bubble3D val="0"/>
            <c:extLst>
              <c:ext xmlns:c16="http://schemas.microsoft.com/office/drawing/2014/chart" uri="{C3380CC4-5D6E-409C-BE32-E72D297353CC}">
                <c16:uniqueId val="{00000009-ACB7-47FE-BA02-469E2E1C2415}"/>
              </c:ext>
            </c:extLst>
          </c:dPt>
          <c:dPt>
            <c:idx val="16"/>
            <c:marker>
              <c:symbol val="none"/>
            </c:marker>
            <c:bubble3D val="0"/>
            <c:extLst>
              <c:ext xmlns:c16="http://schemas.microsoft.com/office/drawing/2014/chart" uri="{C3380CC4-5D6E-409C-BE32-E72D297353CC}">
                <c16:uniqueId val="{0000000A-ACB7-47FE-BA02-469E2E1C2415}"/>
              </c:ext>
            </c:extLst>
          </c:dPt>
          <c:dPt>
            <c:idx val="21"/>
            <c:marker>
              <c:symbol val="circle"/>
              <c:size val="5"/>
              <c:spPr>
                <a:solidFill>
                  <a:srgbClr val="FBA927"/>
                </a:solidFill>
                <a:ln w="9525">
                  <a:solidFill>
                    <a:srgbClr val="FBA927"/>
                  </a:solidFill>
                </a:ln>
                <a:effectLst/>
              </c:spPr>
            </c:marker>
            <c:bubble3D val="0"/>
            <c:extLst>
              <c:ext xmlns:c16="http://schemas.microsoft.com/office/drawing/2014/chart" uri="{C3380CC4-5D6E-409C-BE32-E72D297353CC}">
                <c16:uniqueId val="{0000000B-ACB7-47FE-BA02-469E2E1C2415}"/>
              </c:ext>
            </c:extLst>
          </c:dPt>
          <c:dLbls>
            <c:dLbl>
              <c:idx val="21"/>
              <c:layout>
                <c:manualLayout>
                  <c:x val="-5.610606254721524E-3"/>
                  <c:y val="-4.3644036489163734E-2"/>
                </c:manualLayout>
              </c:layout>
              <c:spPr>
                <a:solidFill>
                  <a:srgbClr val="FBA927"/>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CB7-47FE-BA02-469E2E1C24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3'!$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3'!$E$9:$E$30</c:f>
              <c:numCache>
                <c:formatCode>#,###\ "MW"</c:formatCode>
                <c:ptCount val="22"/>
                <c:pt idx="0">
                  <c:v>853.04</c:v>
                </c:pt>
                <c:pt idx="1">
                  <c:v>891.05</c:v>
                </c:pt>
                <c:pt idx="2">
                  <c:v>955.58</c:v>
                </c:pt>
                <c:pt idx="3">
                  <c:v>904.7</c:v>
                </c:pt>
                <c:pt idx="4">
                  <c:v>930.42</c:v>
                </c:pt>
                <c:pt idx="5">
                  <c:v>787.94</c:v>
                </c:pt>
                <c:pt idx="6">
                  <c:v>984.66</c:v>
                </c:pt>
                <c:pt idx="7">
                  <c:v>983.56</c:v>
                </c:pt>
                <c:pt idx="8">
                  <c:v>1042.22</c:v>
                </c:pt>
                <c:pt idx="9">
                  <c:v>981.68</c:v>
                </c:pt>
                <c:pt idx="10">
                  <c:v>1044.71</c:v>
                </c:pt>
                <c:pt idx="11">
                  <c:v>1070.52</c:v>
                </c:pt>
                <c:pt idx="12">
                  <c:v>1041</c:v>
                </c:pt>
                <c:pt idx="13">
                  <c:v>979.46</c:v>
                </c:pt>
                <c:pt idx="14">
                  <c:v>791.77</c:v>
                </c:pt>
                <c:pt idx="15">
                  <c:v>861.74</c:v>
                </c:pt>
                <c:pt idx="16">
                  <c:v>0.74</c:v>
                </c:pt>
                <c:pt idx="17">
                  <c:v>660.87</c:v>
                </c:pt>
                <c:pt idx="18">
                  <c:v>618.94000000000005</c:v>
                </c:pt>
                <c:pt idx="19">
                  <c:v>456.23</c:v>
                </c:pt>
                <c:pt idx="20">
                  <c:v>317.54000000000002</c:v>
                </c:pt>
                <c:pt idx="21">
                  <c:v>112.43</c:v>
                </c:pt>
              </c:numCache>
            </c:numRef>
          </c:val>
          <c:smooth val="0"/>
          <c:extLst>
            <c:ext xmlns:c16="http://schemas.microsoft.com/office/drawing/2014/chart" uri="{C3380CC4-5D6E-409C-BE32-E72D297353CC}">
              <c16:uniqueId val="{0000000C-ACB7-47FE-BA02-469E2E1C2415}"/>
            </c:ext>
          </c:extLst>
        </c:ser>
        <c:ser>
          <c:idx val="4"/>
          <c:order val="4"/>
          <c:tx>
            <c:strRef>
              <c:f>'Figure 2.13'!$F$8</c:f>
              <c:strCache>
                <c:ptCount val="1"/>
                <c:pt idx="0">
                  <c:v>Tasmania</c:v>
                </c:pt>
              </c:strCache>
            </c:strRef>
          </c:tx>
          <c:spPr>
            <a:ln w="19050" cap="rnd">
              <a:solidFill>
                <a:srgbClr val="5F9E88"/>
              </a:solidFill>
              <a:round/>
            </a:ln>
            <a:effectLst/>
          </c:spPr>
          <c:marker>
            <c:symbol val="none"/>
          </c:marker>
          <c:dPt>
            <c:idx val="8"/>
            <c:marker>
              <c:symbol val="none"/>
            </c:marker>
            <c:bubble3D val="0"/>
            <c:extLst>
              <c:ext xmlns:c16="http://schemas.microsoft.com/office/drawing/2014/chart" uri="{C3380CC4-5D6E-409C-BE32-E72D297353CC}">
                <c16:uniqueId val="{0000000D-ACB7-47FE-BA02-469E2E1C2415}"/>
              </c:ext>
            </c:extLst>
          </c:dPt>
          <c:dPt>
            <c:idx val="15"/>
            <c:marker>
              <c:symbol val="circle"/>
              <c:size val="5"/>
              <c:spPr>
                <a:solidFill>
                  <a:srgbClr val="5F9E88"/>
                </a:solidFill>
                <a:ln w="9525">
                  <a:solidFill>
                    <a:srgbClr val="5F9E88"/>
                  </a:solidFill>
                </a:ln>
                <a:effectLst/>
              </c:spPr>
            </c:marker>
            <c:bubble3D val="0"/>
            <c:extLst>
              <c:ext xmlns:c16="http://schemas.microsoft.com/office/drawing/2014/chart" uri="{C3380CC4-5D6E-409C-BE32-E72D297353CC}">
                <c16:uniqueId val="{0000000E-ACB7-47FE-BA02-469E2E1C2415}"/>
              </c:ext>
            </c:extLst>
          </c:dPt>
          <c:dLbls>
            <c:dLbl>
              <c:idx val="15"/>
              <c:layout>
                <c:manualLayout>
                  <c:x val="-5.0215662279791067E-2"/>
                  <c:y val="3.841219329611549E-2"/>
                </c:manualLayout>
              </c:layout>
              <c:spPr>
                <a:solidFill>
                  <a:srgbClr val="5F9E88"/>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CB7-47FE-BA02-469E2E1C24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ure 2.13'!$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3'!$F$9:$F$30</c:f>
              <c:numCache>
                <c:formatCode>#,###\ "MW"</c:formatCode>
                <c:ptCount val="22"/>
                <c:pt idx="5">
                  <c:v>763.21</c:v>
                </c:pt>
                <c:pt idx="6">
                  <c:v>822.93</c:v>
                </c:pt>
                <c:pt idx="7">
                  <c:v>720.31</c:v>
                </c:pt>
                <c:pt idx="8">
                  <c:v>920.37</c:v>
                </c:pt>
                <c:pt idx="9">
                  <c:v>883.19</c:v>
                </c:pt>
                <c:pt idx="10">
                  <c:v>883.44</c:v>
                </c:pt>
                <c:pt idx="11">
                  <c:v>793.93</c:v>
                </c:pt>
                <c:pt idx="12">
                  <c:v>865.96</c:v>
                </c:pt>
                <c:pt idx="13">
                  <c:v>769.37</c:v>
                </c:pt>
                <c:pt idx="14">
                  <c:v>593.88</c:v>
                </c:pt>
                <c:pt idx="15">
                  <c:v>566.79999999999995</c:v>
                </c:pt>
                <c:pt idx="16">
                  <c:v>657.82</c:v>
                </c:pt>
                <c:pt idx="17">
                  <c:v>771.7</c:v>
                </c:pt>
                <c:pt idx="18">
                  <c:v>908.28</c:v>
                </c:pt>
                <c:pt idx="19">
                  <c:v>781.65</c:v>
                </c:pt>
                <c:pt idx="20">
                  <c:v>730.16</c:v>
                </c:pt>
                <c:pt idx="21">
                  <c:v>875.08</c:v>
                </c:pt>
              </c:numCache>
            </c:numRef>
          </c:val>
          <c:smooth val="0"/>
          <c:extLst>
            <c:ext xmlns:c16="http://schemas.microsoft.com/office/drawing/2014/chart" uri="{C3380CC4-5D6E-409C-BE32-E72D297353CC}">
              <c16:uniqueId val="{0000000F-ACB7-47FE-BA02-469E2E1C2415}"/>
            </c:ext>
          </c:extLst>
        </c:ser>
        <c:dLbls>
          <c:showLegendKey val="0"/>
          <c:showVal val="0"/>
          <c:showCatName val="0"/>
          <c:showSerName val="0"/>
          <c:showPercent val="0"/>
          <c:showBubbleSize val="0"/>
        </c:dLbls>
        <c:smooth val="0"/>
        <c:axId val="1148058160"/>
        <c:axId val="1148063408"/>
      </c:lineChart>
      <c:dateAx>
        <c:axId val="1148058160"/>
        <c:scaling>
          <c:orientation val="minMax"/>
        </c:scaling>
        <c:delete val="0"/>
        <c:axPos val="b"/>
        <c:numFmt formatCode="yyyy" sourceLinked="1"/>
        <c:majorTickMark val="none"/>
        <c:minorTickMark val="none"/>
        <c:tickLblPos val="low"/>
        <c:spPr>
          <a:noFill/>
          <a:ln w="9525" cap="flat" cmpd="sng" algn="ctr">
            <a:no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8063408"/>
        <c:crosses val="autoZero"/>
        <c:auto val="1"/>
        <c:lblOffset val="100"/>
        <c:baseTimeUnit val="years"/>
      </c:dateAx>
      <c:valAx>
        <c:axId val="1148063408"/>
        <c:scaling>
          <c:orientation val="minMax"/>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Minimum demand (megawatts)</a:t>
                </a:r>
              </a:p>
            </c:rich>
          </c:tx>
          <c:layout>
            <c:manualLayout>
              <c:xMode val="edge"/>
              <c:yMode val="edge"/>
              <c:x val="1.2988479849676986E-2"/>
              <c:y val="0.1729772965096798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8058160"/>
        <c:crosses val="autoZero"/>
        <c:crossBetween val="between"/>
      </c:valAx>
      <c:spPr>
        <a:solidFill>
          <a:srgbClr val="DBDBDB"/>
        </a:solidFill>
        <a:ln>
          <a:noFill/>
        </a:ln>
        <a:effectLst/>
      </c:spPr>
    </c:plotArea>
    <c:legend>
      <c:legendPos val="b"/>
      <c:layout>
        <c:manualLayout>
          <c:xMode val="edge"/>
          <c:yMode val="edge"/>
          <c:x val="0.10685102320596765"/>
          <c:y val="0.93134163133037062"/>
          <c:w val="0.81904894157946606"/>
          <c:h val="6.838953641433119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0089946621841"/>
          <c:y val="3.4453043173410032E-2"/>
          <c:w val="0.88151346250258045"/>
          <c:h val="0.74940929681087176"/>
        </c:manualLayout>
      </c:layout>
      <c:lineChart>
        <c:grouping val="standard"/>
        <c:varyColors val="0"/>
        <c:ser>
          <c:idx val="2"/>
          <c:order val="0"/>
          <c:tx>
            <c:strRef>
              <c:f>'Figure 2.14'!$B$8</c:f>
              <c:strCache>
                <c:ptCount val="1"/>
                <c:pt idx="0">
                  <c:v>Queensland</c:v>
                </c:pt>
              </c:strCache>
            </c:strRef>
          </c:tx>
          <c:spPr>
            <a:ln w="19050" cap="rnd">
              <a:solidFill>
                <a:srgbClr val="E0601F"/>
              </a:solidFill>
              <a:round/>
            </a:ln>
            <a:effectLst/>
          </c:spPr>
          <c:marker>
            <c:symbol val="none"/>
          </c:marker>
          <c:dPt>
            <c:idx val="19"/>
            <c:marker>
              <c:symbol val="circle"/>
              <c:size val="5"/>
              <c:spPr>
                <a:solidFill>
                  <a:srgbClr val="E0601F"/>
                </a:solidFill>
                <a:ln w="9525">
                  <a:solidFill>
                    <a:srgbClr val="E0601F"/>
                  </a:solidFill>
                </a:ln>
                <a:effectLst/>
              </c:spPr>
            </c:marker>
            <c:bubble3D val="0"/>
            <c:extLst>
              <c:ext xmlns:c16="http://schemas.microsoft.com/office/drawing/2014/chart" uri="{C3380CC4-5D6E-409C-BE32-E72D297353CC}">
                <c16:uniqueId val="{00000000-71B1-4011-93CF-4D7ACCBA37F1}"/>
              </c:ext>
            </c:extLst>
          </c:dPt>
          <c:dLbls>
            <c:dLbl>
              <c:idx val="19"/>
              <c:spPr>
                <a:solidFill>
                  <a:srgbClr val="E0601F"/>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1B1-4011-93CF-4D7ACCBA37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14'!$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4'!$B$9:$B$30</c:f>
              <c:numCache>
                <c:formatCode>#,###\ "MW"</c:formatCode>
                <c:ptCount val="22"/>
                <c:pt idx="0">
                  <c:v>6342.78</c:v>
                </c:pt>
                <c:pt idx="1">
                  <c:v>6583.65</c:v>
                </c:pt>
                <c:pt idx="2">
                  <c:v>7104.65</c:v>
                </c:pt>
                <c:pt idx="3">
                  <c:v>7212.82</c:v>
                </c:pt>
                <c:pt idx="4">
                  <c:v>7926.66</c:v>
                </c:pt>
                <c:pt idx="5">
                  <c:v>8200.51</c:v>
                </c:pt>
                <c:pt idx="6">
                  <c:v>8271.02</c:v>
                </c:pt>
                <c:pt idx="7">
                  <c:v>8625.09</c:v>
                </c:pt>
                <c:pt idx="8">
                  <c:v>8466.0400000000009</c:v>
                </c:pt>
                <c:pt idx="9">
                  <c:v>8862.83</c:v>
                </c:pt>
                <c:pt idx="10">
                  <c:v>8933.17</c:v>
                </c:pt>
                <c:pt idx="11">
                  <c:v>8808.69</c:v>
                </c:pt>
                <c:pt idx="12">
                  <c:v>8698.82</c:v>
                </c:pt>
                <c:pt idx="13">
                  <c:v>8295.65</c:v>
                </c:pt>
                <c:pt idx="14">
                  <c:v>8582.81</c:v>
                </c:pt>
                <c:pt idx="15">
                  <c:v>8968.9500000000007</c:v>
                </c:pt>
                <c:pt idx="16">
                  <c:v>9260.11</c:v>
                </c:pt>
                <c:pt idx="17">
                  <c:v>9508.09</c:v>
                </c:pt>
                <c:pt idx="18">
                  <c:v>9921.75</c:v>
                </c:pt>
                <c:pt idx="19">
                  <c:v>10179.219999999999</c:v>
                </c:pt>
                <c:pt idx="20">
                  <c:v>9971.4500000000007</c:v>
                </c:pt>
                <c:pt idx="21">
                  <c:v>9581.17</c:v>
                </c:pt>
              </c:numCache>
            </c:numRef>
          </c:val>
          <c:smooth val="0"/>
          <c:extLst>
            <c:ext xmlns:c16="http://schemas.microsoft.com/office/drawing/2014/chart" uri="{C3380CC4-5D6E-409C-BE32-E72D297353CC}">
              <c16:uniqueId val="{00000001-71B1-4011-93CF-4D7ACCBA37F1}"/>
            </c:ext>
          </c:extLst>
        </c:ser>
        <c:ser>
          <c:idx val="1"/>
          <c:order val="1"/>
          <c:tx>
            <c:strRef>
              <c:f>'Figure 2.14'!$C$8</c:f>
              <c:strCache>
                <c:ptCount val="1"/>
                <c:pt idx="0">
                  <c:v>NSW</c:v>
                </c:pt>
              </c:strCache>
            </c:strRef>
          </c:tx>
          <c:spPr>
            <a:ln w="19050" cap="rnd">
              <a:solidFill>
                <a:srgbClr val="89B3CE"/>
              </a:solidFill>
              <a:round/>
            </a:ln>
            <a:effectLst/>
          </c:spPr>
          <c:marker>
            <c:symbol val="none"/>
          </c:marker>
          <c:dPt>
            <c:idx val="11"/>
            <c:marker>
              <c:symbol val="circle"/>
              <c:size val="5"/>
              <c:spPr>
                <a:solidFill>
                  <a:srgbClr val="89B3CE"/>
                </a:solidFill>
                <a:ln w="9525">
                  <a:solidFill>
                    <a:srgbClr val="89B3CE"/>
                  </a:solidFill>
                </a:ln>
                <a:effectLst/>
              </c:spPr>
            </c:marker>
            <c:bubble3D val="0"/>
            <c:extLst>
              <c:ext xmlns:c16="http://schemas.microsoft.com/office/drawing/2014/chart" uri="{C3380CC4-5D6E-409C-BE32-E72D297353CC}">
                <c16:uniqueId val="{00000002-71B1-4011-93CF-4D7ACCBA37F1}"/>
              </c:ext>
            </c:extLst>
          </c:dPt>
          <c:dLbls>
            <c:dLbl>
              <c:idx val="11"/>
              <c:tx>
                <c:rich>
                  <a:bodyPr/>
                  <a:lstStyle/>
                  <a:p>
                    <a:r>
                      <a:rPr lang="en-US"/>
                      <a:t>Peak: </a:t>
                    </a:r>
                    <a:fld id="{BFAB8D05-2467-4F26-8D95-1B733F8F9B5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71B1-4011-93CF-4D7ACCBA37F1}"/>
                </c:ext>
              </c:extLst>
            </c:dLbl>
            <c:spPr>
              <a:solidFill>
                <a:srgbClr val="89B3CE"/>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14'!$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4'!$C$9:$C$30</c:f>
              <c:numCache>
                <c:formatCode>#,###\ "MW"</c:formatCode>
                <c:ptCount val="22"/>
                <c:pt idx="0">
                  <c:v>11822.15</c:v>
                </c:pt>
                <c:pt idx="1">
                  <c:v>11712.77</c:v>
                </c:pt>
                <c:pt idx="2">
                  <c:v>12074.24</c:v>
                </c:pt>
                <c:pt idx="3">
                  <c:v>12467.78</c:v>
                </c:pt>
                <c:pt idx="4">
                  <c:v>13040.61</c:v>
                </c:pt>
                <c:pt idx="5">
                  <c:v>13122.97</c:v>
                </c:pt>
                <c:pt idx="6">
                  <c:v>13297.39</c:v>
                </c:pt>
                <c:pt idx="7">
                  <c:v>13893.61</c:v>
                </c:pt>
                <c:pt idx="8">
                  <c:v>14292.41</c:v>
                </c:pt>
                <c:pt idx="9">
                  <c:v>14097.14</c:v>
                </c:pt>
                <c:pt idx="10">
                  <c:v>13912.86</c:v>
                </c:pt>
                <c:pt idx="11">
                  <c:v>14764.13</c:v>
                </c:pt>
                <c:pt idx="12">
                  <c:v>12205</c:v>
                </c:pt>
                <c:pt idx="13">
                  <c:v>13906.25</c:v>
                </c:pt>
                <c:pt idx="14">
                  <c:v>11908.47</c:v>
                </c:pt>
                <c:pt idx="15">
                  <c:v>12775.75</c:v>
                </c:pt>
                <c:pt idx="16">
                  <c:v>13598.52</c:v>
                </c:pt>
                <c:pt idx="17">
                  <c:v>14106.64</c:v>
                </c:pt>
                <c:pt idx="18">
                  <c:v>13007.72</c:v>
                </c:pt>
                <c:pt idx="19">
                  <c:v>13860.56</c:v>
                </c:pt>
                <c:pt idx="20">
                  <c:v>13826.89</c:v>
                </c:pt>
                <c:pt idx="21">
                  <c:v>12988.59</c:v>
                </c:pt>
              </c:numCache>
            </c:numRef>
          </c:val>
          <c:smooth val="0"/>
          <c:extLst>
            <c:ext xmlns:c16="http://schemas.microsoft.com/office/drawing/2014/chart" uri="{C3380CC4-5D6E-409C-BE32-E72D297353CC}">
              <c16:uniqueId val="{00000003-71B1-4011-93CF-4D7ACCBA37F1}"/>
            </c:ext>
          </c:extLst>
        </c:ser>
        <c:ser>
          <c:idx val="0"/>
          <c:order val="2"/>
          <c:tx>
            <c:strRef>
              <c:f>'Figure 2.14'!$D$8</c:f>
              <c:strCache>
                <c:ptCount val="1"/>
                <c:pt idx="0">
                  <c:v>Victoria</c:v>
                </c:pt>
              </c:strCache>
            </c:strRef>
          </c:tx>
          <c:spPr>
            <a:ln w="19050" cap="rnd">
              <a:solidFill>
                <a:srgbClr val="2F3F51"/>
              </a:solidFill>
              <a:round/>
            </a:ln>
            <a:effectLst/>
          </c:spPr>
          <c:marker>
            <c:symbol val="none"/>
          </c:marker>
          <c:dPt>
            <c:idx val="9"/>
            <c:marker>
              <c:symbol val="circle"/>
              <c:size val="5"/>
              <c:spPr>
                <a:solidFill>
                  <a:srgbClr val="2F3F51"/>
                </a:solidFill>
                <a:ln w="9525">
                  <a:solidFill>
                    <a:srgbClr val="2F3F51"/>
                  </a:solidFill>
                </a:ln>
                <a:effectLst/>
              </c:spPr>
            </c:marker>
            <c:bubble3D val="0"/>
            <c:extLst>
              <c:ext xmlns:c16="http://schemas.microsoft.com/office/drawing/2014/chart" uri="{C3380CC4-5D6E-409C-BE32-E72D297353CC}">
                <c16:uniqueId val="{00000004-71B1-4011-93CF-4D7ACCBA37F1}"/>
              </c:ext>
            </c:extLst>
          </c:dPt>
          <c:dLbls>
            <c:dLbl>
              <c:idx val="9"/>
              <c:spPr>
                <a:solidFill>
                  <a:srgbClr val="2F3F5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1B1-4011-93CF-4D7ACCBA37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14'!$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4'!$D$9:$D$30</c:f>
              <c:numCache>
                <c:formatCode>#,###\ "MW"</c:formatCode>
                <c:ptCount val="22"/>
                <c:pt idx="0">
                  <c:v>7716.51</c:v>
                </c:pt>
                <c:pt idx="1">
                  <c:v>8019.11</c:v>
                </c:pt>
                <c:pt idx="2">
                  <c:v>7581.44</c:v>
                </c:pt>
                <c:pt idx="3">
                  <c:v>8582.7900000000009</c:v>
                </c:pt>
                <c:pt idx="4">
                  <c:v>8054.62</c:v>
                </c:pt>
                <c:pt idx="5">
                  <c:v>8492.11</c:v>
                </c:pt>
                <c:pt idx="6">
                  <c:v>8741.83</c:v>
                </c:pt>
                <c:pt idx="7">
                  <c:v>9079.6</c:v>
                </c:pt>
                <c:pt idx="8">
                  <c:v>9830.15</c:v>
                </c:pt>
                <c:pt idx="9">
                  <c:v>10489.77</c:v>
                </c:pt>
                <c:pt idx="10">
                  <c:v>10087.98</c:v>
                </c:pt>
                <c:pt idx="11">
                  <c:v>9906.23</c:v>
                </c:pt>
                <c:pt idx="12">
                  <c:v>9447.7000000000007</c:v>
                </c:pt>
                <c:pt idx="13">
                  <c:v>9759.51</c:v>
                </c:pt>
                <c:pt idx="14">
                  <c:v>10308</c:v>
                </c:pt>
                <c:pt idx="15">
                  <c:v>8787.7000000000007</c:v>
                </c:pt>
                <c:pt idx="16">
                  <c:v>9523.1200000000008</c:v>
                </c:pt>
                <c:pt idx="17">
                  <c:v>8754.09</c:v>
                </c:pt>
                <c:pt idx="18">
                  <c:v>9158.84</c:v>
                </c:pt>
                <c:pt idx="19">
                  <c:v>9317.99</c:v>
                </c:pt>
                <c:pt idx="20">
                  <c:v>9618.14</c:v>
                </c:pt>
                <c:pt idx="21">
                  <c:v>8390.58</c:v>
                </c:pt>
              </c:numCache>
            </c:numRef>
          </c:val>
          <c:smooth val="0"/>
          <c:extLst>
            <c:ext xmlns:c16="http://schemas.microsoft.com/office/drawing/2014/chart" uri="{C3380CC4-5D6E-409C-BE32-E72D297353CC}">
              <c16:uniqueId val="{00000005-71B1-4011-93CF-4D7ACCBA37F1}"/>
            </c:ext>
          </c:extLst>
        </c:ser>
        <c:ser>
          <c:idx val="3"/>
          <c:order val="3"/>
          <c:tx>
            <c:strRef>
              <c:f>'Figure 2.14'!$E$8</c:f>
              <c:strCache>
                <c:ptCount val="1"/>
                <c:pt idx="0">
                  <c:v>South Australia</c:v>
                </c:pt>
              </c:strCache>
            </c:strRef>
          </c:tx>
          <c:spPr>
            <a:ln w="19050" cap="rnd">
              <a:solidFill>
                <a:srgbClr val="FBA927"/>
              </a:solidFill>
              <a:round/>
            </a:ln>
            <a:effectLst/>
          </c:spPr>
          <c:marker>
            <c:symbol val="none"/>
          </c:marker>
          <c:dPt>
            <c:idx val="11"/>
            <c:marker>
              <c:symbol val="circle"/>
              <c:size val="5"/>
              <c:spPr>
                <a:solidFill>
                  <a:srgbClr val="FBA927"/>
                </a:solidFill>
                <a:ln w="9525">
                  <a:solidFill>
                    <a:srgbClr val="FBA927"/>
                  </a:solidFill>
                </a:ln>
                <a:effectLst/>
              </c:spPr>
            </c:marker>
            <c:bubble3D val="0"/>
            <c:extLst>
              <c:ext xmlns:c16="http://schemas.microsoft.com/office/drawing/2014/chart" uri="{C3380CC4-5D6E-409C-BE32-E72D297353CC}">
                <c16:uniqueId val="{00000006-71B1-4011-93CF-4D7ACCBA37F1}"/>
              </c:ext>
            </c:extLst>
          </c:dPt>
          <c:dLbls>
            <c:dLbl>
              <c:idx val="11"/>
              <c:spPr>
                <a:solidFill>
                  <a:srgbClr val="FBA927"/>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1B1-4011-93CF-4D7ACCBA37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14'!$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4'!$E$9:$E$30</c:f>
              <c:numCache>
                <c:formatCode>#,###\ "MW"</c:formatCode>
                <c:ptCount val="22"/>
                <c:pt idx="0">
                  <c:v>2646.49</c:v>
                </c:pt>
                <c:pt idx="1">
                  <c:v>2833.22</c:v>
                </c:pt>
                <c:pt idx="2">
                  <c:v>2603.54</c:v>
                </c:pt>
                <c:pt idx="3">
                  <c:v>2787.03</c:v>
                </c:pt>
                <c:pt idx="4">
                  <c:v>2563.46</c:v>
                </c:pt>
                <c:pt idx="5">
                  <c:v>2625.39</c:v>
                </c:pt>
                <c:pt idx="6">
                  <c:v>2920.97</c:v>
                </c:pt>
                <c:pt idx="7">
                  <c:v>2957.72</c:v>
                </c:pt>
                <c:pt idx="8">
                  <c:v>3155.02</c:v>
                </c:pt>
                <c:pt idx="9">
                  <c:v>3391.26</c:v>
                </c:pt>
                <c:pt idx="10">
                  <c:v>3301.95</c:v>
                </c:pt>
                <c:pt idx="11">
                  <c:v>3397.2</c:v>
                </c:pt>
                <c:pt idx="12">
                  <c:v>2977.9</c:v>
                </c:pt>
                <c:pt idx="13">
                  <c:v>3096.16</c:v>
                </c:pt>
                <c:pt idx="14">
                  <c:v>3280.09</c:v>
                </c:pt>
                <c:pt idx="15">
                  <c:v>2957.02</c:v>
                </c:pt>
                <c:pt idx="16">
                  <c:v>2761.64</c:v>
                </c:pt>
                <c:pt idx="17">
                  <c:v>3085.07</c:v>
                </c:pt>
                <c:pt idx="18">
                  <c:v>2962.35</c:v>
                </c:pt>
                <c:pt idx="19">
                  <c:v>3243.55</c:v>
                </c:pt>
                <c:pt idx="20">
                  <c:v>3114.3</c:v>
                </c:pt>
                <c:pt idx="21">
                  <c:v>2834.42</c:v>
                </c:pt>
              </c:numCache>
            </c:numRef>
          </c:val>
          <c:smooth val="0"/>
          <c:extLst>
            <c:ext xmlns:c16="http://schemas.microsoft.com/office/drawing/2014/chart" uri="{C3380CC4-5D6E-409C-BE32-E72D297353CC}">
              <c16:uniqueId val="{00000007-71B1-4011-93CF-4D7ACCBA37F1}"/>
            </c:ext>
          </c:extLst>
        </c:ser>
        <c:ser>
          <c:idx val="4"/>
          <c:order val="4"/>
          <c:tx>
            <c:strRef>
              <c:f>'Figure 2.14'!$F$8</c:f>
              <c:strCache>
                <c:ptCount val="1"/>
                <c:pt idx="0">
                  <c:v>Tasmania</c:v>
                </c:pt>
              </c:strCache>
            </c:strRef>
          </c:tx>
          <c:spPr>
            <a:ln w="19050" cap="rnd">
              <a:solidFill>
                <a:srgbClr val="5F9E88"/>
              </a:solidFill>
              <a:round/>
            </a:ln>
            <a:effectLst/>
          </c:spPr>
          <c:marker>
            <c:symbol val="none"/>
          </c:marker>
          <c:dPt>
            <c:idx val="8"/>
            <c:marker>
              <c:symbol val="circle"/>
              <c:size val="5"/>
              <c:spPr>
                <a:solidFill>
                  <a:srgbClr val="5F9E88"/>
                </a:solidFill>
                <a:ln w="9525">
                  <a:solidFill>
                    <a:srgbClr val="5F9E88"/>
                  </a:solidFill>
                </a:ln>
                <a:effectLst/>
              </c:spPr>
            </c:marker>
            <c:bubble3D val="0"/>
            <c:extLst>
              <c:ext xmlns:c16="http://schemas.microsoft.com/office/drawing/2014/chart" uri="{C3380CC4-5D6E-409C-BE32-E72D297353CC}">
                <c16:uniqueId val="{00000008-71B1-4011-93CF-4D7ACCBA37F1}"/>
              </c:ext>
            </c:extLst>
          </c:dPt>
          <c:dLbls>
            <c:dLbl>
              <c:idx val="8"/>
              <c:spPr>
                <a:solidFill>
                  <a:srgbClr val="5F9E88"/>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1B1-4011-93CF-4D7ACCBA37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14'!$A$9:$A$30</c:f>
              <c:numCache>
                <c:formatCode>yyyy</c:formatCode>
                <c:ptCount val="22"/>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numCache>
            </c:numRef>
          </c:cat>
          <c:val>
            <c:numRef>
              <c:f>'Figure 2.14'!$F$9:$F$30</c:f>
              <c:numCache>
                <c:formatCode>#,###\ "MW"</c:formatCode>
                <c:ptCount val="22"/>
                <c:pt idx="5">
                  <c:v>1718.4</c:v>
                </c:pt>
                <c:pt idx="6">
                  <c:v>1747.17</c:v>
                </c:pt>
                <c:pt idx="7">
                  <c:v>1827.32</c:v>
                </c:pt>
                <c:pt idx="8">
                  <c:v>1883.69</c:v>
                </c:pt>
                <c:pt idx="9">
                  <c:v>1763.37</c:v>
                </c:pt>
                <c:pt idx="10">
                  <c:v>1792.11</c:v>
                </c:pt>
                <c:pt idx="11">
                  <c:v>1829.5</c:v>
                </c:pt>
                <c:pt idx="12">
                  <c:v>1705.9</c:v>
                </c:pt>
                <c:pt idx="13">
                  <c:v>1766.32</c:v>
                </c:pt>
                <c:pt idx="14">
                  <c:v>1728.47</c:v>
                </c:pt>
                <c:pt idx="15">
                  <c:v>1808.18</c:v>
                </c:pt>
                <c:pt idx="16">
                  <c:v>1676.24</c:v>
                </c:pt>
                <c:pt idx="17">
                  <c:v>1753.77</c:v>
                </c:pt>
                <c:pt idx="18">
                  <c:v>1775.29</c:v>
                </c:pt>
                <c:pt idx="19">
                  <c:v>1755.88</c:v>
                </c:pt>
                <c:pt idx="20">
                  <c:v>1731.29</c:v>
                </c:pt>
                <c:pt idx="21">
                  <c:v>1783.9</c:v>
                </c:pt>
              </c:numCache>
            </c:numRef>
          </c:val>
          <c:smooth val="0"/>
          <c:extLst>
            <c:ext xmlns:c16="http://schemas.microsoft.com/office/drawing/2014/chart" uri="{C3380CC4-5D6E-409C-BE32-E72D297353CC}">
              <c16:uniqueId val="{00000009-71B1-4011-93CF-4D7ACCBA37F1}"/>
            </c:ext>
          </c:extLst>
        </c:ser>
        <c:dLbls>
          <c:showLegendKey val="0"/>
          <c:showVal val="0"/>
          <c:showCatName val="0"/>
          <c:showSerName val="0"/>
          <c:showPercent val="0"/>
          <c:showBubbleSize val="0"/>
        </c:dLbls>
        <c:smooth val="0"/>
        <c:axId val="1148058160"/>
        <c:axId val="1148063408"/>
      </c:lineChart>
      <c:dateAx>
        <c:axId val="1148058160"/>
        <c:scaling>
          <c:orientation val="minMax"/>
        </c:scaling>
        <c:delete val="0"/>
        <c:axPos val="b"/>
        <c:numFmt formatCode="yyyy" sourceLinked="1"/>
        <c:majorTickMark val="none"/>
        <c:minorTickMark val="none"/>
        <c:tickLblPos val="low"/>
        <c:spPr>
          <a:noFill/>
          <a:ln w="9525" cap="flat" cmpd="sng" algn="ctr">
            <a:no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8063408"/>
        <c:crosses val="autoZero"/>
        <c:auto val="1"/>
        <c:lblOffset val="100"/>
        <c:baseTimeUnit val="years"/>
      </c:dateAx>
      <c:valAx>
        <c:axId val="1148063408"/>
        <c:scaling>
          <c:orientation val="minMax"/>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Maximum demand (megawatts)</a:t>
                </a:r>
              </a:p>
            </c:rich>
          </c:tx>
          <c:layout>
            <c:manualLayout>
              <c:xMode val="edge"/>
              <c:yMode val="edge"/>
              <c:x val="6.1902444778672338E-3"/>
              <c:y val="0.1399297722919770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8058160"/>
        <c:crosses val="autoZero"/>
        <c:crossBetween val="between"/>
      </c:valAx>
      <c:spPr>
        <a:solidFill>
          <a:srgbClr val="DBDBDB"/>
        </a:solidFill>
        <a:ln>
          <a:noFill/>
        </a:ln>
        <a:effectLst/>
      </c:spPr>
    </c:plotArea>
    <c:legend>
      <c:legendPos val="b"/>
      <c:layout>
        <c:manualLayout>
          <c:xMode val="edge"/>
          <c:yMode val="edge"/>
          <c:x val="0.10685100813816649"/>
          <c:y val="0.91667376037454773"/>
          <c:w val="0.81904894157946606"/>
          <c:h val="6.838953641433119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Queensland</a:t>
            </a:r>
          </a:p>
        </c:rich>
      </c:tx>
      <c:overlay val="0"/>
      <c:spPr>
        <a:noFill/>
        <a:ln>
          <a:noFill/>
        </a:ln>
        <a:effectLst/>
      </c:spPr>
    </c:title>
    <c:autoTitleDeleted val="0"/>
    <c:plotArea>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DBDBDB"/>
              </a:solidFill>
              <a:ln>
                <a:noFill/>
              </a:ln>
              <a:effectLst/>
            </c:spPr>
            <c:extLst>
              <c:ext xmlns:c16="http://schemas.microsoft.com/office/drawing/2014/chart" uri="{C3380CC4-5D6E-409C-BE32-E72D297353CC}">
                <c16:uniqueId val="{00000001-5CFC-4A8F-AD2D-67CF41BCDD2A}"/>
              </c:ext>
            </c:extLst>
          </c:dPt>
          <c:dPt>
            <c:idx val="1"/>
            <c:invertIfNegative val="0"/>
            <c:bubble3D val="0"/>
            <c:spPr>
              <a:solidFill>
                <a:srgbClr val="404040"/>
              </a:solidFill>
              <a:ln>
                <a:noFill/>
              </a:ln>
              <a:effectLst/>
            </c:spPr>
            <c:extLst>
              <c:ext xmlns:c16="http://schemas.microsoft.com/office/drawing/2014/chart" uri="{C3380CC4-5D6E-409C-BE32-E72D297353CC}">
                <c16:uniqueId val="{00000003-5CFC-4A8F-AD2D-67CF41BCDD2A}"/>
              </c:ext>
            </c:extLst>
          </c:dPt>
          <c:dPt>
            <c:idx val="2"/>
            <c:invertIfNegative val="0"/>
            <c:bubble3D val="0"/>
            <c:spPr>
              <a:solidFill>
                <a:srgbClr val="FDCC7B"/>
              </a:solidFill>
              <a:ln>
                <a:noFill/>
              </a:ln>
              <a:effectLst/>
            </c:spPr>
            <c:extLst>
              <c:ext xmlns:c16="http://schemas.microsoft.com/office/drawing/2014/chart" uri="{C3380CC4-5D6E-409C-BE32-E72D297353CC}">
                <c16:uniqueId val="{00000005-5CFC-4A8F-AD2D-67CF41BCDD2A}"/>
              </c:ext>
            </c:extLst>
          </c:dPt>
          <c:dPt>
            <c:idx val="3"/>
            <c:invertIfNegative val="0"/>
            <c:bubble3D val="0"/>
            <c:spPr>
              <a:solidFill>
                <a:srgbClr val="89B3CE"/>
              </a:solidFill>
              <a:ln>
                <a:noFill/>
              </a:ln>
              <a:effectLst/>
            </c:spPr>
            <c:extLst>
              <c:ext xmlns:c16="http://schemas.microsoft.com/office/drawing/2014/chart" uri="{C3380CC4-5D6E-409C-BE32-E72D297353CC}">
                <c16:uniqueId val="{00000007-5CFC-4A8F-AD2D-67CF41BCDD2A}"/>
              </c:ext>
            </c:extLst>
          </c:dPt>
          <c:dPt>
            <c:idx val="4"/>
            <c:invertIfNegative val="0"/>
            <c:bubble3D val="0"/>
            <c:spPr>
              <a:solidFill>
                <a:srgbClr val="FFC000"/>
              </a:solidFill>
              <a:ln>
                <a:noFill/>
              </a:ln>
              <a:effectLst/>
            </c:spPr>
            <c:extLst>
              <c:ext xmlns:c16="http://schemas.microsoft.com/office/drawing/2014/chart" uri="{C3380CC4-5D6E-409C-BE32-E72D297353CC}">
                <c16:uniqueId val="{00000009-5CFC-4A8F-AD2D-67CF41BCDD2A}"/>
              </c:ext>
            </c:extLst>
          </c:dPt>
          <c:dPt>
            <c:idx val="5"/>
            <c:invertIfNegative val="0"/>
            <c:bubble3D val="0"/>
            <c:spPr>
              <a:solidFill>
                <a:srgbClr val="0B5B88"/>
              </a:solidFill>
              <a:ln>
                <a:noFill/>
              </a:ln>
              <a:effectLst/>
            </c:spPr>
            <c:extLst>
              <c:ext xmlns:c16="http://schemas.microsoft.com/office/drawing/2014/chart" uri="{C3380CC4-5D6E-409C-BE32-E72D297353CC}">
                <c16:uniqueId val="{0000000B-5CFC-4A8F-AD2D-67CF41BCDD2A}"/>
              </c:ext>
            </c:extLst>
          </c:dPt>
          <c:dPt>
            <c:idx val="6"/>
            <c:invertIfNegative val="0"/>
            <c:bubble3D val="0"/>
            <c:spPr>
              <a:solidFill>
                <a:srgbClr val="5F9E88"/>
              </a:solidFill>
              <a:ln>
                <a:noFill/>
              </a:ln>
              <a:effectLst/>
            </c:spPr>
            <c:extLst>
              <c:ext xmlns:c16="http://schemas.microsoft.com/office/drawing/2014/chart" uri="{C3380CC4-5D6E-409C-BE32-E72D297353CC}">
                <c16:uniqueId val="{0000000D-5CFC-4A8F-AD2D-67CF41BCDD2A}"/>
              </c:ext>
            </c:extLst>
          </c:dPt>
          <c:dPt>
            <c:idx val="7"/>
            <c:invertIfNegative val="0"/>
            <c:bubble3D val="0"/>
            <c:spPr>
              <a:solidFill>
                <a:srgbClr val="E0601F"/>
              </a:solidFill>
              <a:ln>
                <a:noFill/>
              </a:ln>
              <a:effectLst/>
            </c:spPr>
            <c:extLst>
              <c:ext xmlns:c16="http://schemas.microsoft.com/office/drawing/2014/chart" uri="{C3380CC4-5D6E-409C-BE32-E72D297353CC}">
                <c16:uniqueId val="{0000000F-5CFC-4A8F-AD2D-67CF41BCDD2A}"/>
              </c:ext>
            </c:extLst>
          </c:dPt>
          <c:dPt>
            <c:idx val="8"/>
            <c:invertIfNegative val="0"/>
            <c:bubble3D val="0"/>
            <c:spPr>
              <a:solidFill>
                <a:srgbClr val="A38FBE"/>
              </a:solidFill>
              <a:ln>
                <a:noFill/>
              </a:ln>
              <a:effectLst/>
            </c:spPr>
            <c:extLst>
              <c:ext xmlns:c16="http://schemas.microsoft.com/office/drawing/2014/chart" uri="{C3380CC4-5D6E-409C-BE32-E72D297353CC}">
                <c16:uniqueId val="{00000011-5CFC-4A8F-AD2D-67CF41BCDD2A}"/>
              </c:ext>
            </c:extLst>
          </c:dPt>
          <c:dLbls>
            <c:dLbl>
              <c:idx val="0"/>
              <c:spPr>
                <a:noFill/>
                <a:ln>
                  <a:noFill/>
                </a:ln>
                <a:effectLst/>
              </c:spPr>
              <c:txPr>
                <a:bodyPr rot="0" spcFirstLastPara="1" vertOverflow="ellipsis" vert="horz" wrap="non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5CFC-4A8F-AD2D-67CF41BCDD2A}"/>
                </c:ext>
              </c:extLst>
            </c:dLbl>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Figure 2.15'!$D$9:$D$18</c:f>
              <c:strCache>
                <c:ptCount val="9"/>
                <c:pt idx="0">
                  <c:v>Queensland</c:v>
                </c:pt>
                <c:pt idx="1">
                  <c:v>Black coal</c:v>
                </c:pt>
                <c:pt idx="2">
                  <c:v>Rooftop solar</c:v>
                </c:pt>
                <c:pt idx="3">
                  <c:v>Gas</c:v>
                </c:pt>
                <c:pt idx="4">
                  <c:v>Solar farms</c:v>
                </c:pt>
                <c:pt idx="5">
                  <c:v>Hydro</c:v>
                </c:pt>
                <c:pt idx="6">
                  <c:v>Wind</c:v>
                </c:pt>
                <c:pt idx="7">
                  <c:v>Battery</c:v>
                </c:pt>
                <c:pt idx="8">
                  <c:v>Other</c:v>
                </c:pt>
              </c:strCache>
            </c:strRef>
          </c:cat>
          <c:val>
            <c:numRef>
              <c:f>'Figure 2.15'!$E$9:$E$18</c:f>
              <c:numCache>
                <c:formatCode>#,###\ "MW"</c:formatCode>
                <c:ptCount val="10"/>
                <c:pt idx="0">
                  <c:v>19423.516155999998</c:v>
                </c:pt>
                <c:pt idx="1">
                  <c:v>7878</c:v>
                </c:pt>
                <c:pt idx="2">
                  <c:v>4489.5161559999997</c:v>
                </c:pt>
                <c:pt idx="3">
                  <c:v>2835</c:v>
                </c:pt>
                <c:pt idx="4">
                  <c:v>2301</c:v>
                </c:pt>
                <c:pt idx="5">
                  <c:v>736</c:v>
                </c:pt>
                <c:pt idx="6">
                  <c:v>228</c:v>
                </c:pt>
                <c:pt idx="7">
                  <c:v>102</c:v>
                </c:pt>
                <c:pt idx="8">
                  <c:v>854</c:v>
                </c:pt>
              </c:numCache>
            </c:numRef>
          </c:val>
          <c:extLst>
            <c:ext xmlns:c16="http://schemas.microsoft.com/office/drawing/2014/chart" uri="{C3380CC4-5D6E-409C-BE32-E72D297353CC}">
              <c16:uniqueId val="{00000012-5CFC-4A8F-AD2D-67CF41BCDD2A}"/>
            </c:ext>
          </c:extLst>
        </c:ser>
        <c:dLbls>
          <c:showLegendKey val="0"/>
          <c:showVal val="0"/>
          <c:showCatName val="0"/>
          <c:showSerName val="0"/>
          <c:showPercent val="0"/>
          <c:showBubbleSize val="0"/>
        </c:dLbls>
        <c:gapWidth val="20"/>
        <c:axId val="1149558032"/>
        <c:axId val="1149550488"/>
      </c:barChart>
      <c:catAx>
        <c:axId val="1149558032"/>
        <c:scaling>
          <c:orientation val="maxMin"/>
        </c:scaling>
        <c:delete val="0"/>
        <c:axPos val="l"/>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0488"/>
        <c:crosses val="autoZero"/>
        <c:auto val="1"/>
        <c:lblAlgn val="ctr"/>
        <c:lblOffset val="100"/>
        <c:noMultiLvlLbl val="0"/>
      </c:catAx>
      <c:valAx>
        <c:axId val="1149550488"/>
        <c:scaling>
          <c:orientation val="minMax"/>
          <c:max val="19424"/>
          <c:min val="0"/>
        </c:scaling>
        <c:delete val="0"/>
        <c:axPos val="t"/>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8032"/>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SW</a:t>
            </a:r>
          </a:p>
        </c:rich>
      </c:tx>
      <c:overlay val="0"/>
      <c:spPr>
        <a:noFill/>
        <a:ln>
          <a:noFill/>
        </a:ln>
        <a:effectLst/>
      </c:spPr>
    </c:title>
    <c:autoTitleDeleted val="0"/>
    <c:plotArea>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DBDBDB"/>
              </a:solidFill>
              <a:ln>
                <a:noFill/>
              </a:ln>
              <a:effectLst/>
            </c:spPr>
            <c:extLst>
              <c:ext xmlns:c16="http://schemas.microsoft.com/office/drawing/2014/chart" uri="{C3380CC4-5D6E-409C-BE32-E72D297353CC}">
                <c16:uniqueId val="{00000001-F050-4760-A643-0C258B9F9762}"/>
              </c:ext>
            </c:extLst>
          </c:dPt>
          <c:dPt>
            <c:idx val="1"/>
            <c:invertIfNegative val="0"/>
            <c:bubble3D val="0"/>
            <c:spPr>
              <a:solidFill>
                <a:srgbClr val="404040"/>
              </a:solidFill>
              <a:ln>
                <a:noFill/>
              </a:ln>
              <a:effectLst/>
            </c:spPr>
            <c:extLst>
              <c:ext xmlns:c16="http://schemas.microsoft.com/office/drawing/2014/chart" uri="{C3380CC4-5D6E-409C-BE32-E72D297353CC}">
                <c16:uniqueId val="{00000003-F050-4760-A643-0C258B9F9762}"/>
              </c:ext>
            </c:extLst>
          </c:dPt>
          <c:dPt>
            <c:idx val="2"/>
            <c:invertIfNegative val="0"/>
            <c:bubble3D val="0"/>
            <c:spPr>
              <a:solidFill>
                <a:srgbClr val="FDCC7B"/>
              </a:solidFill>
              <a:ln>
                <a:noFill/>
              </a:ln>
              <a:effectLst/>
            </c:spPr>
            <c:extLst>
              <c:ext xmlns:c16="http://schemas.microsoft.com/office/drawing/2014/chart" uri="{C3380CC4-5D6E-409C-BE32-E72D297353CC}">
                <c16:uniqueId val="{00000005-F050-4760-A643-0C258B9F9762}"/>
              </c:ext>
            </c:extLst>
          </c:dPt>
          <c:dPt>
            <c:idx val="3"/>
            <c:invertIfNegative val="0"/>
            <c:bubble3D val="0"/>
            <c:spPr>
              <a:solidFill>
                <a:srgbClr val="0B5B88"/>
              </a:solidFill>
              <a:ln>
                <a:noFill/>
              </a:ln>
              <a:effectLst/>
            </c:spPr>
            <c:extLst>
              <c:ext xmlns:c16="http://schemas.microsoft.com/office/drawing/2014/chart" uri="{C3380CC4-5D6E-409C-BE32-E72D297353CC}">
                <c16:uniqueId val="{00000007-F050-4760-A643-0C258B9F9762}"/>
              </c:ext>
            </c:extLst>
          </c:dPt>
          <c:dPt>
            <c:idx val="4"/>
            <c:invertIfNegative val="0"/>
            <c:bubble3D val="0"/>
            <c:spPr>
              <a:solidFill>
                <a:srgbClr val="FFC000"/>
              </a:solidFill>
              <a:ln>
                <a:noFill/>
              </a:ln>
              <a:effectLst/>
            </c:spPr>
            <c:extLst>
              <c:ext xmlns:c16="http://schemas.microsoft.com/office/drawing/2014/chart" uri="{C3380CC4-5D6E-409C-BE32-E72D297353CC}">
                <c16:uniqueId val="{00000009-F050-4760-A643-0C258B9F9762}"/>
              </c:ext>
            </c:extLst>
          </c:dPt>
          <c:dPt>
            <c:idx val="5"/>
            <c:invertIfNegative val="0"/>
            <c:bubble3D val="0"/>
            <c:spPr>
              <a:solidFill>
                <a:srgbClr val="89B3CE"/>
              </a:solidFill>
              <a:ln>
                <a:noFill/>
              </a:ln>
              <a:effectLst/>
            </c:spPr>
            <c:extLst>
              <c:ext xmlns:c16="http://schemas.microsoft.com/office/drawing/2014/chart" uri="{C3380CC4-5D6E-409C-BE32-E72D297353CC}">
                <c16:uniqueId val="{0000000B-F050-4760-A643-0C258B9F9762}"/>
              </c:ext>
            </c:extLst>
          </c:dPt>
          <c:dPt>
            <c:idx val="6"/>
            <c:invertIfNegative val="0"/>
            <c:bubble3D val="0"/>
            <c:spPr>
              <a:solidFill>
                <a:srgbClr val="5F9E88"/>
              </a:solidFill>
              <a:ln>
                <a:noFill/>
              </a:ln>
              <a:effectLst/>
            </c:spPr>
            <c:extLst>
              <c:ext xmlns:c16="http://schemas.microsoft.com/office/drawing/2014/chart" uri="{C3380CC4-5D6E-409C-BE32-E72D297353CC}">
                <c16:uniqueId val="{0000000D-F050-4760-A643-0C258B9F9762}"/>
              </c:ext>
            </c:extLst>
          </c:dPt>
          <c:dPt>
            <c:idx val="7"/>
            <c:invertIfNegative val="0"/>
            <c:bubble3D val="0"/>
            <c:spPr>
              <a:solidFill>
                <a:srgbClr val="E0601F"/>
              </a:solidFill>
              <a:ln>
                <a:noFill/>
              </a:ln>
              <a:effectLst/>
            </c:spPr>
            <c:extLst>
              <c:ext xmlns:c16="http://schemas.microsoft.com/office/drawing/2014/chart" uri="{C3380CC4-5D6E-409C-BE32-E72D297353CC}">
                <c16:uniqueId val="{0000000F-F050-4760-A643-0C258B9F9762}"/>
              </c:ext>
            </c:extLst>
          </c:dPt>
          <c:dPt>
            <c:idx val="8"/>
            <c:invertIfNegative val="0"/>
            <c:bubble3D val="0"/>
            <c:spPr>
              <a:solidFill>
                <a:srgbClr val="A38FBE"/>
              </a:solidFill>
              <a:ln>
                <a:noFill/>
              </a:ln>
              <a:effectLst/>
            </c:spPr>
            <c:extLst>
              <c:ext xmlns:c16="http://schemas.microsoft.com/office/drawing/2014/chart" uri="{C3380CC4-5D6E-409C-BE32-E72D297353CC}">
                <c16:uniqueId val="{00000011-F050-4760-A643-0C258B9F9762}"/>
              </c:ext>
            </c:extLst>
          </c:dPt>
          <c:dLbls>
            <c:dLbl>
              <c:idx val="0"/>
              <c:spPr>
                <a:noFill/>
                <a:ln>
                  <a:noFill/>
                </a:ln>
                <a:effectLst/>
              </c:spPr>
              <c:txPr>
                <a:bodyPr rot="0" spcFirstLastPara="1" vertOverflow="ellipsis" vert="horz" wrap="non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F050-4760-A643-0C258B9F9762}"/>
                </c:ext>
              </c:extLst>
            </c:dLbl>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Figure 2.15'!$G$9:$G$18</c:f>
              <c:strCache>
                <c:ptCount val="9"/>
                <c:pt idx="0">
                  <c:v>NSW</c:v>
                </c:pt>
                <c:pt idx="1">
                  <c:v>Black coal</c:v>
                </c:pt>
                <c:pt idx="2">
                  <c:v>Rooftop solar</c:v>
                </c:pt>
                <c:pt idx="3">
                  <c:v>Hydro</c:v>
                </c:pt>
                <c:pt idx="4">
                  <c:v>Solar farms</c:v>
                </c:pt>
                <c:pt idx="5">
                  <c:v>Gas</c:v>
                </c:pt>
                <c:pt idx="6">
                  <c:v>Wind</c:v>
                </c:pt>
                <c:pt idx="7">
                  <c:v>Battery</c:v>
                </c:pt>
                <c:pt idx="8">
                  <c:v>Other</c:v>
                </c:pt>
              </c:strCache>
            </c:strRef>
          </c:cat>
          <c:val>
            <c:numRef>
              <c:f>'Figure 2.15'!$H$9:$H$18</c:f>
              <c:numCache>
                <c:formatCode>#,###\ "MW"</c:formatCode>
                <c:ptCount val="10"/>
                <c:pt idx="0">
                  <c:v>23752.355062000002</c:v>
                </c:pt>
                <c:pt idx="1">
                  <c:v>9897</c:v>
                </c:pt>
                <c:pt idx="2">
                  <c:v>4477.3550620000005</c:v>
                </c:pt>
                <c:pt idx="3">
                  <c:v>2966</c:v>
                </c:pt>
                <c:pt idx="4">
                  <c:v>2547</c:v>
                </c:pt>
                <c:pt idx="5">
                  <c:v>1828</c:v>
                </c:pt>
                <c:pt idx="6">
                  <c:v>1621</c:v>
                </c:pt>
                <c:pt idx="7">
                  <c:v>50</c:v>
                </c:pt>
                <c:pt idx="8">
                  <c:v>366</c:v>
                </c:pt>
              </c:numCache>
            </c:numRef>
          </c:val>
          <c:extLst>
            <c:ext xmlns:c16="http://schemas.microsoft.com/office/drawing/2014/chart" uri="{C3380CC4-5D6E-409C-BE32-E72D297353CC}">
              <c16:uniqueId val="{00000012-F050-4760-A643-0C258B9F9762}"/>
            </c:ext>
          </c:extLst>
        </c:ser>
        <c:dLbls>
          <c:showLegendKey val="0"/>
          <c:showVal val="0"/>
          <c:showCatName val="0"/>
          <c:showSerName val="0"/>
          <c:showPercent val="0"/>
          <c:showBubbleSize val="0"/>
        </c:dLbls>
        <c:gapWidth val="20"/>
        <c:axId val="1149558032"/>
        <c:axId val="1149550488"/>
      </c:barChart>
      <c:catAx>
        <c:axId val="1149558032"/>
        <c:scaling>
          <c:orientation val="maxMin"/>
        </c:scaling>
        <c:delete val="0"/>
        <c:axPos val="l"/>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0488"/>
        <c:crosses val="autoZero"/>
        <c:auto val="1"/>
        <c:lblAlgn val="ctr"/>
        <c:lblOffset val="100"/>
        <c:noMultiLvlLbl val="0"/>
      </c:catAx>
      <c:valAx>
        <c:axId val="1149550488"/>
        <c:scaling>
          <c:orientation val="minMax"/>
          <c:max val="23752"/>
          <c:min val="0"/>
        </c:scaling>
        <c:delete val="0"/>
        <c:axPos val="t"/>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8032"/>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Victoria</a:t>
            </a:r>
          </a:p>
        </c:rich>
      </c:tx>
      <c:overlay val="0"/>
      <c:spPr>
        <a:noFill/>
        <a:ln>
          <a:noFill/>
        </a:ln>
        <a:effectLst/>
      </c:spPr>
    </c:title>
    <c:autoTitleDeleted val="0"/>
    <c:plotArea>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DBDBDB"/>
              </a:solidFill>
              <a:ln>
                <a:noFill/>
              </a:ln>
              <a:effectLst/>
            </c:spPr>
            <c:extLst>
              <c:ext xmlns:c16="http://schemas.microsoft.com/office/drawing/2014/chart" uri="{C3380CC4-5D6E-409C-BE32-E72D297353CC}">
                <c16:uniqueId val="{00000001-CFAA-4733-99FB-C4AC0DB34B2C}"/>
              </c:ext>
            </c:extLst>
          </c:dPt>
          <c:dPt>
            <c:idx val="1"/>
            <c:invertIfNegative val="0"/>
            <c:bubble3D val="0"/>
            <c:spPr>
              <a:solidFill>
                <a:srgbClr val="A28C84"/>
              </a:solidFill>
              <a:ln>
                <a:noFill/>
              </a:ln>
              <a:effectLst/>
            </c:spPr>
            <c:extLst>
              <c:ext xmlns:c16="http://schemas.microsoft.com/office/drawing/2014/chart" uri="{C3380CC4-5D6E-409C-BE32-E72D297353CC}">
                <c16:uniqueId val="{00000003-CFAA-4733-99FB-C4AC0DB34B2C}"/>
              </c:ext>
            </c:extLst>
          </c:dPt>
          <c:dPt>
            <c:idx val="2"/>
            <c:invertIfNegative val="0"/>
            <c:bubble3D val="0"/>
            <c:spPr>
              <a:solidFill>
                <a:srgbClr val="5F9E88"/>
              </a:solidFill>
              <a:ln>
                <a:noFill/>
              </a:ln>
              <a:effectLst/>
            </c:spPr>
            <c:extLst>
              <c:ext xmlns:c16="http://schemas.microsoft.com/office/drawing/2014/chart" uri="{C3380CC4-5D6E-409C-BE32-E72D297353CC}">
                <c16:uniqueId val="{00000005-CFAA-4733-99FB-C4AC0DB34B2C}"/>
              </c:ext>
            </c:extLst>
          </c:dPt>
          <c:dPt>
            <c:idx val="3"/>
            <c:invertIfNegative val="0"/>
            <c:bubble3D val="0"/>
            <c:spPr>
              <a:solidFill>
                <a:srgbClr val="FDCC7B"/>
              </a:solidFill>
              <a:ln>
                <a:noFill/>
              </a:ln>
              <a:effectLst/>
            </c:spPr>
            <c:extLst>
              <c:ext xmlns:c16="http://schemas.microsoft.com/office/drawing/2014/chart" uri="{C3380CC4-5D6E-409C-BE32-E72D297353CC}">
                <c16:uniqueId val="{00000007-CFAA-4733-99FB-C4AC0DB34B2C}"/>
              </c:ext>
            </c:extLst>
          </c:dPt>
          <c:dPt>
            <c:idx val="4"/>
            <c:invertIfNegative val="0"/>
            <c:bubble3D val="0"/>
            <c:spPr>
              <a:solidFill>
                <a:srgbClr val="89B3CE"/>
              </a:solidFill>
              <a:ln>
                <a:noFill/>
              </a:ln>
              <a:effectLst/>
            </c:spPr>
            <c:extLst>
              <c:ext xmlns:c16="http://schemas.microsoft.com/office/drawing/2014/chart" uri="{C3380CC4-5D6E-409C-BE32-E72D297353CC}">
                <c16:uniqueId val="{00000009-CFAA-4733-99FB-C4AC0DB34B2C}"/>
              </c:ext>
            </c:extLst>
          </c:dPt>
          <c:dPt>
            <c:idx val="5"/>
            <c:invertIfNegative val="0"/>
            <c:bubble3D val="0"/>
            <c:spPr>
              <a:solidFill>
                <a:srgbClr val="0B5B88"/>
              </a:solidFill>
              <a:ln>
                <a:noFill/>
              </a:ln>
              <a:effectLst/>
            </c:spPr>
            <c:extLst>
              <c:ext xmlns:c16="http://schemas.microsoft.com/office/drawing/2014/chart" uri="{C3380CC4-5D6E-409C-BE32-E72D297353CC}">
                <c16:uniqueId val="{0000000B-CFAA-4733-99FB-C4AC0DB34B2C}"/>
              </c:ext>
            </c:extLst>
          </c:dPt>
          <c:dPt>
            <c:idx val="6"/>
            <c:invertIfNegative val="0"/>
            <c:bubble3D val="0"/>
            <c:spPr>
              <a:solidFill>
                <a:srgbClr val="FFC000"/>
              </a:solidFill>
              <a:ln>
                <a:noFill/>
              </a:ln>
              <a:effectLst/>
            </c:spPr>
            <c:extLst>
              <c:ext xmlns:c16="http://schemas.microsoft.com/office/drawing/2014/chart" uri="{C3380CC4-5D6E-409C-BE32-E72D297353CC}">
                <c16:uniqueId val="{0000000D-CFAA-4733-99FB-C4AC0DB34B2C}"/>
              </c:ext>
            </c:extLst>
          </c:dPt>
          <c:dPt>
            <c:idx val="7"/>
            <c:invertIfNegative val="0"/>
            <c:bubble3D val="0"/>
            <c:spPr>
              <a:solidFill>
                <a:srgbClr val="E0601F"/>
              </a:solidFill>
              <a:ln>
                <a:noFill/>
              </a:ln>
              <a:effectLst/>
            </c:spPr>
            <c:extLst>
              <c:ext xmlns:c16="http://schemas.microsoft.com/office/drawing/2014/chart" uri="{C3380CC4-5D6E-409C-BE32-E72D297353CC}">
                <c16:uniqueId val="{0000000F-CFAA-4733-99FB-C4AC0DB34B2C}"/>
              </c:ext>
            </c:extLst>
          </c:dPt>
          <c:dPt>
            <c:idx val="8"/>
            <c:invertIfNegative val="0"/>
            <c:bubble3D val="0"/>
            <c:spPr>
              <a:solidFill>
                <a:srgbClr val="A38FBE"/>
              </a:solidFill>
              <a:ln>
                <a:noFill/>
              </a:ln>
              <a:effectLst/>
            </c:spPr>
            <c:extLst>
              <c:ext xmlns:c16="http://schemas.microsoft.com/office/drawing/2014/chart" uri="{C3380CC4-5D6E-409C-BE32-E72D297353CC}">
                <c16:uniqueId val="{00000011-CFAA-4733-99FB-C4AC0DB34B2C}"/>
              </c:ext>
            </c:extLst>
          </c:dPt>
          <c:dLbls>
            <c:dLbl>
              <c:idx val="0"/>
              <c:spPr>
                <a:noFill/>
                <a:ln>
                  <a:noFill/>
                </a:ln>
                <a:effectLst/>
              </c:spPr>
              <c:txPr>
                <a:bodyPr rot="0" spcFirstLastPara="1" vertOverflow="ellipsis" vert="horz" wrap="non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CFAA-4733-99FB-C4AC0DB34B2C}"/>
                </c:ext>
              </c:extLst>
            </c:dLbl>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Figure 2.15'!$J$9:$J$18</c:f>
              <c:strCache>
                <c:ptCount val="9"/>
                <c:pt idx="0">
                  <c:v>Victoria</c:v>
                </c:pt>
                <c:pt idx="1">
                  <c:v>Brown coal</c:v>
                </c:pt>
                <c:pt idx="2">
                  <c:v>Wind</c:v>
                </c:pt>
                <c:pt idx="3">
                  <c:v>Rooftop solar</c:v>
                </c:pt>
                <c:pt idx="4">
                  <c:v>Gas</c:v>
                </c:pt>
                <c:pt idx="5">
                  <c:v>Hydro</c:v>
                </c:pt>
                <c:pt idx="6">
                  <c:v>Solar farms</c:v>
                </c:pt>
                <c:pt idx="7">
                  <c:v>Battery</c:v>
                </c:pt>
                <c:pt idx="8">
                  <c:v>Other</c:v>
                </c:pt>
              </c:strCache>
            </c:strRef>
          </c:cat>
          <c:val>
            <c:numRef>
              <c:f>'Figure 2.15'!$K$9:$K$18</c:f>
              <c:numCache>
                <c:formatCode>#,###\ "MW"</c:formatCode>
                <c:ptCount val="10"/>
                <c:pt idx="0">
                  <c:v>17262.022615000002</c:v>
                </c:pt>
                <c:pt idx="1">
                  <c:v>4673</c:v>
                </c:pt>
                <c:pt idx="2">
                  <c:v>3698</c:v>
                </c:pt>
                <c:pt idx="3">
                  <c:v>3230.0226150000008</c:v>
                </c:pt>
                <c:pt idx="4">
                  <c:v>2272</c:v>
                </c:pt>
                <c:pt idx="5">
                  <c:v>2264</c:v>
                </c:pt>
                <c:pt idx="6">
                  <c:v>951</c:v>
                </c:pt>
                <c:pt idx="7">
                  <c:v>124</c:v>
                </c:pt>
                <c:pt idx="8">
                  <c:v>50</c:v>
                </c:pt>
              </c:numCache>
            </c:numRef>
          </c:val>
          <c:extLst>
            <c:ext xmlns:c16="http://schemas.microsoft.com/office/drawing/2014/chart" uri="{C3380CC4-5D6E-409C-BE32-E72D297353CC}">
              <c16:uniqueId val="{00000012-CFAA-4733-99FB-C4AC0DB34B2C}"/>
            </c:ext>
          </c:extLst>
        </c:ser>
        <c:dLbls>
          <c:showLegendKey val="0"/>
          <c:showVal val="0"/>
          <c:showCatName val="0"/>
          <c:showSerName val="0"/>
          <c:showPercent val="0"/>
          <c:showBubbleSize val="0"/>
        </c:dLbls>
        <c:gapWidth val="20"/>
        <c:axId val="1149558032"/>
        <c:axId val="1149550488"/>
      </c:barChart>
      <c:catAx>
        <c:axId val="1149558032"/>
        <c:scaling>
          <c:orientation val="maxMin"/>
        </c:scaling>
        <c:delete val="0"/>
        <c:axPos val="l"/>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0488"/>
        <c:crosses val="autoZero"/>
        <c:auto val="1"/>
        <c:lblAlgn val="ctr"/>
        <c:lblOffset val="100"/>
        <c:noMultiLvlLbl val="0"/>
      </c:catAx>
      <c:valAx>
        <c:axId val="1149550488"/>
        <c:scaling>
          <c:orientation val="minMax"/>
          <c:max val="17262"/>
          <c:min val="0"/>
        </c:scaling>
        <c:delete val="0"/>
        <c:axPos val="t"/>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8032"/>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South Australia</a:t>
            </a:r>
          </a:p>
        </c:rich>
      </c:tx>
      <c:overlay val="0"/>
      <c:spPr>
        <a:noFill/>
        <a:ln>
          <a:noFill/>
        </a:ln>
        <a:effectLst/>
      </c:spPr>
    </c:title>
    <c:autoTitleDeleted val="0"/>
    <c:plotArea>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DBDBDB"/>
              </a:solidFill>
              <a:ln>
                <a:noFill/>
              </a:ln>
              <a:effectLst/>
            </c:spPr>
            <c:extLst>
              <c:ext xmlns:c16="http://schemas.microsoft.com/office/drawing/2014/chart" uri="{C3380CC4-5D6E-409C-BE32-E72D297353CC}">
                <c16:uniqueId val="{00000001-BFB5-4544-92F2-D029AB45EBEF}"/>
              </c:ext>
            </c:extLst>
          </c:dPt>
          <c:dPt>
            <c:idx val="1"/>
            <c:invertIfNegative val="0"/>
            <c:bubble3D val="0"/>
            <c:spPr>
              <a:solidFill>
                <a:srgbClr val="89B3CE"/>
              </a:solidFill>
              <a:ln>
                <a:noFill/>
              </a:ln>
              <a:effectLst/>
            </c:spPr>
            <c:extLst>
              <c:ext xmlns:c16="http://schemas.microsoft.com/office/drawing/2014/chart" uri="{C3380CC4-5D6E-409C-BE32-E72D297353CC}">
                <c16:uniqueId val="{00000003-BFB5-4544-92F2-D029AB45EBEF}"/>
              </c:ext>
            </c:extLst>
          </c:dPt>
          <c:dPt>
            <c:idx val="2"/>
            <c:invertIfNegative val="0"/>
            <c:bubble3D val="0"/>
            <c:spPr>
              <a:solidFill>
                <a:srgbClr val="5F9E88"/>
              </a:solidFill>
              <a:ln>
                <a:noFill/>
              </a:ln>
              <a:effectLst/>
            </c:spPr>
            <c:extLst>
              <c:ext xmlns:c16="http://schemas.microsoft.com/office/drawing/2014/chart" uri="{C3380CC4-5D6E-409C-BE32-E72D297353CC}">
                <c16:uniqueId val="{00000005-BFB5-4544-92F2-D029AB45EBEF}"/>
              </c:ext>
            </c:extLst>
          </c:dPt>
          <c:dPt>
            <c:idx val="3"/>
            <c:invertIfNegative val="0"/>
            <c:bubble3D val="0"/>
            <c:spPr>
              <a:solidFill>
                <a:srgbClr val="FDCC7B"/>
              </a:solidFill>
              <a:ln>
                <a:noFill/>
              </a:ln>
              <a:effectLst/>
            </c:spPr>
            <c:extLst>
              <c:ext xmlns:c16="http://schemas.microsoft.com/office/drawing/2014/chart" uri="{C3380CC4-5D6E-409C-BE32-E72D297353CC}">
                <c16:uniqueId val="{00000007-BFB5-4544-92F2-D029AB45EBEF}"/>
              </c:ext>
            </c:extLst>
          </c:dPt>
          <c:dPt>
            <c:idx val="4"/>
            <c:invertIfNegative val="0"/>
            <c:bubble3D val="0"/>
            <c:spPr>
              <a:solidFill>
                <a:srgbClr val="FFC000"/>
              </a:solidFill>
              <a:ln>
                <a:noFill/>
              </a:ln>
              <a:effectLst/>
            </c:spPr>
            <c:extLst>
              <c:ext xmlns:c16="http://schemas.microsoft.com/office/drawing/2014/chart" uri="{C3380CC4-5D6E-409C-BE32-E72D297353CC}">
                <c16:uniqueId val="{00000009-BFB5-4544-92F2-D029AB45EBEF}"/>
              </c:ext>
            </c:extLst>
          </c:dPt>
          <c:dPt>
            <c:idx val="5"/>
            <c:invertIfNegative val="0"/>
            <c:bubble3D val="0"/>
            <c:spPr>
              <a:solidFill>
                <a:srgbClr val="E0601F"/>
              </a:solidFill>
              <a:ln>
                <a:noFill/>
              </a:ln>
              <a:effectLst/>
            </c:spPr>
            <c:extLst>
              <c:ext xmlns:c16="http://schemas.microsoft.com/office/drawing/2014/chart" uri="{C3380CC4-5D6E-409C-BE32-E72D297353CC}">
                <c16:uniqueId val="{0000000B-BFB5-4544-92F2-D029AB45EBEF}"/>
              </c:ext>
            </c:extLst>
          </c:dPt>
          <c:dPt>
            <c:idx val="6"/>
            <c:invertIfNegative val="0"/>
            <c:bubble3D val="0"/>
            <c:spPr>
              <a:solidFill>
                <a:srgbClr val="0B5B88"/>
              </a:solidFill>
              <a:ln>
                <a:noFill/>
              </a:ln>
              <a:effectLst/>
            </c:spPr>
            <c:extLst>
              <c:ext xmlns:c16="http://schemas.microsoft.com/office/drawing/2014/chart" uri="{C3380CC4-5D6E-409C-BE32-E72D297353CC}">
                <c16:uniqueId val="{0000000D-BFB5-4544-92F2-D029AB45EBEF}"/>
              </c:ext>
            </c:extLst>
          </c:dPt>
          <c:dPt>
            <c:idx val="7"/>
            <c:invertIfNegative val="0"/>
            <c:bubble3D val="0"/>
            <c:spPr>
              <a:solidFill>
                <a:srgbClr val="A38FBE"/>
              </a:solidFill>
              <a:ln>
                <a:noFill/>
              </a:ln>
              <a:effectLst/>
            </c:spPr>
            <c:extLst>
              <c:ext xmlns:c16="http://schemas.microsoft.com/office/drawing/2014/chart" uri="{C3380CC4-5D6E-409C-BE32-E72D297353CC}">
                <c16:uniqueId val="{0000000F-BFB5-4544-92F2-D029AB45EBEF}"/>
              </c:ext>
            </c:extLst>
          </c:dPt>
          <c:dLbls>
            <c:dLbl>
              <c:idx val="0"/>
              <c:spPr>
                <a:noFill/>
                <a:ln>
                  <a:noFill/>
                </a:ln>
                <a:effectLst/>
              </c:spPr>
              <c:txPr>
                <a:bodyPr rot="0" spcFirstLastPara="1" vertOverflow="ellipsis" vert="horz" wrap="non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BFB5-4544-92F2-D029AB45EBEF}"/>
                </c:ext>
              </c:extLst>
            </c:dLbl>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Figure 2.15'!$M$9:$M$18</c:f>
              <c:strCache>
                <c:ptCount val="8"/>
                <c:pt idx="0">
                  <c:v>South Australia</c:v>
                </c:pt>
                <c:pt idx="1">
                  <c:v>Gas</c:v>
                </c:pt>
                <c:pt idx="2">
                  <c:v>Wind</c:v>
                </c:pt>
                <c:pt idx="3">
                  <c:v>Rooftop solar</c:v>
                </c:pt>
                <c:pt idx="4">
                  <c:v>Solar farms</c:v>
                </c:pt>
                <c:pt idx="5">
                  <c:v>Battery</c:v>
                </c:pt>
                <c:pt idx="6">
                  <c:v>Hydro</c:v>
                </c:pt>
                <c:pt idx="7">
                  <c:v>Other</c:v>
                </c:pt>
              </c:strCache>
            </c:strRef>
          </c:cat>
          <c:val>
            <c:numRef>
              <c:f>'Figure 2.15'!$N$9:$N$18</c:f>
              <c:numCache>
                <c:formatCode>#,###\ "MW"</c:formatCode>
                <c:ptCount val="10"/>
                <c:pt idx="0">
                  <c:v>6960.4827600000008</c:v>
                </c:pt>
                <c:pt idx="1">
                  <c:v>2400</c:v>
                </c:pt>
                <c:pt idx="2">
                  <c:v>1922</c:v>
                </c:pt>
                <c:pt idx="3">
                  <c:v>1816.4827600000003</c:v>
                </c:pt>
                <c:pt idx="4">
                  <c:v>361</c:v>
                </c:pt>
                <c:pt idx="5">
                  <c:v>207</c:v>
                </c:pt>
                <c:pt idx="6">
                  <c:v>1</c:v>
                </c:pt>
                <c:pt idx="7">
                  <c:v>253</c:v>
                </c:pt>
              </c:numCache>
            </c:numRef>
          </c:val>
          <c:extLst>
            <c:ext xmlns:c16="http://schemas.microsoft.com/office/drawing/2014/chart" uri="{C3380CC4-5D6E-409C-BE32-E72D297353CC}">
              <c16:uniqueId val="{00000010-BFB5-4544-92F2-D029AB45EBEF}"/>
            </c:ext>
          </c:extLst>
        </c:ser>
        <c:dLbls>
          <c:showLegendKey val="0"/>
          <c:showVal val="0"/>
          <c:showCatName val="0"/>
          <c:showSerName val="0"/>
          <c:showPercent val="0"/>
          <c:showBubbleSize val="0"/>
        </c:dLbls>
        <c:gapWidth val="20"/>
        <c:axId val="1149558032"/>
        <c:axId val="1149550488"/>
      </c:barChart>
      <c:catAx>
        <c:axId val="1149558032"/>
        <c:scaling>
          <c:orientation val="maxMin"/>
        </c:scaling>
        <c:delete val="0"/>
        <c:axPos val="l"/>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0488"/>
        <c:crosses val="autoZero"/>
        <c:auto val="1"/>
        <c:lblAlgn val="ctr"/>
        <c:lblOffset val="100"/>
        <c:noMultiLvlLbl val="0"/>
      </c:catAx>
      <c:valAx>
        <c:axId val="1149550488"/>
        <c:scaling>
          <c:orientation val="minMax"/>
          <c:max val="6960"/>
          <c:min val="0"/>
        </c:scaling>
        <c:delete val="0"/>
        <c:axPos val="t"/>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8032"/>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Tasmania</a:t>
            </a:r>
          </a:p>
        </c:rich>
      </c:tx>
      <c:overlay val="0"/>
      <c:spPr>
        <a:noFill/>
        <a:ln>
          <a:noFill/>
        </a:ln>
        <a:effectLst/>
      </c:spPr>
    </c:title>
    <c:autoTitleDeleted val="0"/>
    <c:plotArea>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DBDBDB"/>
              </a:solidFill>
              <a:ln>
                <a:noFill/>
              </a:ln>
              <a:effectLst/>
            </c:spPr>
            <c:extLst>
              <c:ext xmlns:c16="http://schemas.microsoft.com/office/drawing/2014/chart" uri="{C3380CC4-5D6E-409C-BE32-E72D297353CC}">
                <c16:uniqueId val="{00000001-8E59-452C-948E-0471CFBB061B}"/>
              </c:ext>
            </c:extLst>
          </c:dPt>
          <c:dPt>
            <c:idx val="1"/>
            <c:invertIfNegative val="0"/>
            <c:bubble3D val="0"/>
            <c:spPr>
              <a:solidFill>
                <a:srgbClr val="0B5B88"/>
              </a:solidFill>
              <a:ln>
                <a:noFill/>
              </a:ln>
              <a:effectLst/>
            </c:spPr>
            <c:extLst>
              <c:ext xmlns:c16="http://schemas.microsoft.com/office/drawing/2014/chart" uri="{C3380CC4-5D6E-409C-BE32-E72D297353CC}">
                <c16:uniqueId val="{00000003-8E59-452C-948E-0471CFBB061B}"/>
              </c:ext>
            </c:extLst>
          </c:dPt>
          <c:dPt>
            <c:idx val="2"/>
            <c:invertIfNegative val="0"/>
            <c:bubble3D val="0"/>
            <c:spPr>
              <a:solidFill>
                <a:srgbClr val="5F9E88"/>
              </a:solidFill>
              <a:ln>
                <a:noFill/>
              </a:ln>
              <a:effectLst/>
            </c:spPr>
            <c:extLst>
              <c:ext xmlns:c16="http://schemas.microsoft.com/office/drawing/2014/chart" uri="{C3380CC4-5D6E-409C-BE32-E72D297353CC}">
                <c16:uniqueId val="{00000005-8E59-452C-948E-0471CFBB061B}"/>
              </c:ext>
            </c:extLst>
          </c:dPt>
          <c:dPt>
            <c:idx val="3"/>
            <c:invertIfNegative val="0"/>
            <c:bubble3D val="0"/>
            <c:spPr>
              <a:solidFill>
                <a:srgbClr val="FDCC7B"/>
              </a:solidFill>
              <a:ln>
                <a:noFill/>
              </a:ln>
              <a:effectLst/>
            </c:spPr>
            <c:extLst>
              <c:ext xmlns:c16="http://schemas.microsoft.com/office/drawing/2014/chart" uri="{C3380CC4-5D6E-409C-BE32-E72D297353CC}">
                <c16:uniqueId val="{00000007-8E59-452C-948E-0471CFBB061B}"/>
              </c:ext>
            </c:extLst>
          </c:dPt>
          <c:dPt>
            <c:idx val="4"/>
            <c:invertIfNegative val="0"/>
            <c:bubble3D val="0"/>
            <c:spPr>
              <a:solidFill>
                <a:srgbClr val="89B3CE"/>
              </a:solidFill>
              <a:ln>
                <a:noFill/>
              </a:ln>
              <a:effectLst/>
            </c:spPr>
            <c:extLst>
              <c:ext xmlns:c16="http://schemas.microsoft.com/office/drawing/2014/chart" uri="{C3380CC4-5D6E-409C-BE32-E72D297353CC}">
                <c16:uniqueId val="{00000009-8E59-452C-948E-0471CFBB061B}"/>
              </c:ext>
            </c:extLst>
          </c:dPt>
          <c:dLbls>
            <c:dLbl>
              <c:idx val="0"/>
              <c:spPr>
                <a:noFill/>
                <a:ln>
                  <a:noFill/>
                </a:ln>
                <a:effectLst/>
              </c:spPr>
              <c:txPr>
                <a:bodyPr rot="0" spcFirstLastPara="1" vertOverflow="ellipsis" vert="horz" wrap="non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8E59-452C-948E-0471CFBB061B}"/>
                </c:ext>
              </c:extLst>
            </c:dLbl>
            <c:dLbl>
              <c:idx val="1"/>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n-US"/>
                </a:p>
              </c:txPr>
              <c:dLblPos val="inEnd"/>
              <c:showLegendKey val="0"/>
              <c:showVal val="1"/>
              <c:showCatName val="1"/>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3-8E59-452C-948E-0471CFBB061B}"/>
                </c:ext>
              </c:extLst>
            </c:dLbl>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strRef>
              <c:f>'Figure 2.15'!$P$9:$P$18</c:f>
              <c:strCache>
                <c:ptCount val="5"/>
                <c:pt idx="0">
                  <c:v>Tasmania</c:v>
                </c:pt>
                <c:pt idx="1">
                  <c:v>Hydro</c:v>
                </c:pt>
                <c:pt idx="2">
                  <c:v>Wind</c:v>
                </c:pt>
                <c:pt idx="3">
                  <c:v>Rooftop solar</c:v>
                </c:pt>
                <c:pt idx="4">
                  <c:v>Gas</c:v>
                </c:pt>
              </c:strCache>
            </c:strRef>
          </c:cat>
          <c:val>
            <c:numRef>
              <c:f>'Figure 2.15'!$Q$9:$Q$18</c:f>
              <c:numCache>
                <c:formatCode>#,###\ "MW"</c:formatCode>
                <c:ptCount val="10"/>
                <c:pt idx="0">
                  <c:v>3114.5345520000001</c:v>
                </c:pt>
                <c:pt idx="1">
                  <c:v>2163</c:v>
                </c:pt>
                <c:pt idx="2">
                  <c:v>578</c:v>
                </c:pt>
                <c:pt idx="3">
                  <c:v>215.53455199999999</c:v>
                </c:pt>
                <c:pt idx="4">
                  <c:v>158</c:v>
                </c:pt>
              </c:numCache>
            </c:numRef>
          </c:val>
          <c:extLst>
            <c:ext xmlns:c16="http://schemas.microsoft.com/office/drawing/2014/chart" uri="{C3380CC4-5D6E-409C-BE32-E72D297353CC}">
              <c16:uniqueId val="{0000000A-8E59-452C-948E-0471CFBB061B}"/>
            </c:ext>
          </c:extLst>
        </c:ser>
        <c:dLbls>
          <c:showLegendKey val="0"/>
          <c:showVal val="0"/>
          <c:showCatName val="0"/>
          <c:showSerName val="0"/>
          <c:showPercent val="0"/>
          <c:showBubbleSize val="0"/>
        </c:dLbls>
        <c:gapWidth val="20"/>
        <c:axId val="1149558032"/>
        <c:axId val="1149550488"/>
      </c:barChart>
      <c:catAx>
        <c:axId val="1149558032"/>
        <c:scaling>
          <c:orientation val="maxMin"/>
        </c:scaling>
        <c:delete val="0"/>
        <c:axPos val="l"/>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0488"/>
        <c:crosses val="autoZero"/>
        <c:auto val="1"/>
        <c:lblAlgn val="ctr"/>
        <c:lblOffset val="100"/>
        <c:noMultiLvlLbl val="0"/>
      </c:catAx>
      <c:valAx>
        <c:axId val="1149550488"/>
        <c:scaling>
          <c:orientation val="minMax"/>
          <c:max val="3115"/>
          <c:min val="0"/>
        </c:scaling>
        <c:delete val="0"/>
        <c:axPos val="t"/>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8032"/>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1"/>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0</c:f>
              <c:strCache>
                <c:ptCount val="1"/>
                <c:pt idx="0">
                  <c:v>Number of large generating units</c:v>
                </c:pt>
              </c:strCache>
            </c:strRef>
          </c:cat>
          <c:val>
            <c:numRef>
              <c:f>'Figure 2.2'!$B$10</c:f>
              <c:numCache>
                <c:formatCode>General</c:formatCode>
                <c:ptCount val="1"/>
                <c:pt idx="0">
                  <c:v>295</c:v>
                </c:pt>
              </c:numCache>
            </c:numRef>
          </c:val>
          <c:extLst>
            <c:ext xmlns:c16="http://schemas.microsoft.com/office/drawing/2014/chart" uri="{C3380CC4-5D6E-409C-BE32-E72D297353CC}">
              <c16:uniqueId val="{00000000-BDEB-47B4-A316-D48D8404B50D}"/>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CE7FE5CD-C131-48E2-8C6B-6A2EFA6183BD}" type="VALUE">
                      <a:rPr lang="en-US"/>
                      <a:pPr/>
                      <a:t>[VALUE]</a:t>
                    </a:fld>
                    <a:r>
                      <a:rPr lang="en-US"/>
                      <a:t> </a:t>
                    </a:r>
                    <a:r>
                      <a:rPr lang="en-US">
                        <a:latin typeface="Times New Roman" panose="02020603050405020304" pitchFamily="18" charset="0"/>
                        <a:cs typeface="Times New Roman" panose="02020603050405020304" pitchFamily="18" charset="0"/>
                      </a:rPr>
                      <a:t>▲</a:t>
                    </a:r>
                    <a:r>
                      <a:rPr lang="en-US">
                        <a:latin typeface="+mn-lt"/>
                        <a:cs typeface="Times New Roman" panose="02020603050405020304" pitchFamily="18" charset="0"/>
                      </a:rPr>
                      <a:t>10%</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BDEB-47B4-A316-D48D8404B5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0</c:f>
              <c:strCache>
                <c:ptCount val="1"/>
                <c:pt idx="0">
                  <c:v>Number of large generating units</c:v>
                </c:pt>
              </c:strCache>
            </c:strRef>
          </c:cat>
          <c:val>
            <c:numRef>
              <c:f>'Figure 2.2'!$C$10</c:f>
              <c:numCache>
                <c:formatCode>General</c:formatCode>
                <c:ptCount val="1"/>
                <c:pt idx="0">
                  <c:v>325</c:v>
                </c:pt>
              </c:numCache>
            </c:numRef>
          </c:val>
          <c:extLst>
            <c:ext xmlns:c16="http://schemas.microsoft.com/office/drawing/2014/chart" uri="{C3380CC4-5D6E-409C-BE32-E72D297353CC}">
              <c16:uniqueId val="{00000002-BDEB-47B4-A316-D48D8404B50D}"/>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325"/>
          <c:min val="0"/>
        </c:scaling>
        <c:delete val="1"/>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EM</a:t>
            </a:r>
          </a:p>
        </c:rich>
      </c:tx>
      <c:overlay val="0"/>
      <c:spPr>
        <a:noFill/>
        <a:ln>
          <a:noFill/>
        </a:ln>
        <a:effectLst/>
      </c:spPr>
    </c:title>
    <c:autoTitleDeleted val="0"/>
    <c:plotArea>
      <c:layout/>
      <c:barChart>
        <c:barDir val="bar"/>
        <c:grouping val="clustered"/>
        <c:varyColors val="0"/>
        <c:ser>
          <c:idx val="0"/>
          <c:order val="0"/>
          <c:spPr>
            <a:solidFill>
              <a:schemeClr val="accent1"/>
            </a:solidFill>
            <a:ln>
              <a:noFill/>
            </a:ln>
            <a:effectLst/>
          </c:spPr>
          <c:invertIfNegative val="0"/>
          <c:dPt>
            <c:idx val="0"/>
            <c:invertIfNegative val="0"/>
            <c:bubble3D val="0"/>
            <c:spPr>
              <a:solidFill>
                <a:srgbClr val="DBDBDB"/>
              </a:solidFill>
              <a:ln>
                <a:noFill/>
              </a:ln>
              <a:effectLst/>
            </c:spPr>
            <c:extLst>
              <c:ext xmlns:c16="http://schemas.microsoft.com/office/drawing/2014/chart" uri="{C3380CC4-5D6E-409C-BE32-E72D297353CC}">
                <c16:uniqueId val="{00000001-C3A0-478D-88F1-282A0091628D}"/>
              </c:ext>
            </c:extLst>
          </c:dPt>
          <c:dPt>
            <c:idx val="1"/>
            <c:invertIfNegative val="0"/>
            <c:bubble3D val="0"/>
            <c:spPr>
              <a:solidFill>
                <a:srgbClr val="404040"/>
              </a:solidFill>
              <a:ln>
                <a:noFill/>
              </a:ln>
              <a:effectLst/>
            </c:spPr>
            <c:extLst>
              <c:ext xmlns:c16="http://schemas.microsoft.com/office/drawing/2014/chart" uri="{C3380CC4-5D6E-409C-BE32-E72D297353CC}">
                <c16:uniqueId val="{00000003-C3A0-478D-88F1-282A0091628D}"/>
              </c:ext>
            </c:extLst>
          </c:dPt>
          <c:dPt>
            <c:idx val="2"/>
            <c:invertIfNegative val="0"/>
            <c:bubble3D val="0"/>
            <c:spPr>
              <a:solidFill>
                <a:srgbClr val="FDCC7B"/>
              </a:solidFill>
              <a:ln>
                <a:noFill/>
              </a:ln>
              <a:effectLst/>
            </c:spPr>
            <c:extLst>
              <c:ext xmlns:c16="http://schemas.microsoft.com/office/drawing/2014/chart" uri="{C3380CC4-5D6E-409C-BE32-E72D297353CC}">
                <c16:uniqueId val="{00000005-C3A0-478D-88F1-282A0091628D}"/>
              </c:ext>
            </c:extLst>
          </c:dPt>
          <c:dPt>
            <c:idx val="3"/>
            <c:invertIfNegative val="0"/>
            <c:bubble3D val="0"/>
            <c:spPr>
              <a:solidFill>
                <a:srgbClr val="89B3CE"/>
              </a:solidFill>
              <a:ln>
                <a:noFill/>
              </a:ln>
              <a:effectLst/>
            </c:spPr>
            <c:extLst>
              <c:ext xmlns:c16="http://schemas.microsoft.com/office/drawing/2014/chart" uri="{C3380CC4-5D6E-409C-BE32-E72D297353CC}">
                <c16:uniqueId val="{00000007-C3A0-478D-88F1-282A0091628D}"/>
              </c:ext>
            </c:extLst>
          </c:dPt>
          <c:dPt>
            <c:idx val="4"/>
            <c:invertIfNegative val="0"/>
            <c:bubble3D val="0"/>
            <c:spPr>
              <a:solidFill>
                <a:srgbClr val="0B5B88"/>
              </a:solidFill>
              <a:ln>
                <a:noFill/>
              </a:ln>
              <a:effectLst/>
            </c:spPr>
            <c:extLst>
              <c:ext xmlns:c16="http://schemas.microsoft.com/office/drawing/2014/chart" uri="{C3380CC4-5D6E-409C-BE32-E72D297353CC}">
                <c16:uniqueId val="{00000009-C3A0-478D-88F1-282A0091628D}"/>
              </c:ext>
            </c:extLst>
          </c:dPt>
          <c:dPt>
            <c:idx val="5"/>
            <c:invertIfNegative val="0"/>
            <c:bubble3D val="0"/>
            <c:spPr>
              <a:solidFill>
                <a:srgbClr val="5F9E88"/>
              </a:solidFill>
              <a:ln>
                <a:noFill/>
              </a:ln>
              <a:effectLst/>
            </c:spPr>
            <c:extLst>
              <c:ext xmlns:c16="http://schemas.microsoft.com/office/drawing/2014/chart" uri="{C3380CC4-5D6E-409C-BE32-E72D297353CC}">
                <c16:uniqueId val="{0000000B-C3A0-478D-88F1-282A0091628D}"/>
              </c:ext>
            </c:extLst>
          </c:dPt>
          <c:dPt>
            <c:idx val="6"/>
            <c:invertIfNegative val="0"/>
            <c:bubble3D val="0"/>
            <c:spPr>
              <a:solidFill>
                <a:srgbClr val="FFC000"/>
              </a:solidFill>
              <a:ln>
                <a:noFill/>
              </a:ln>
              <a:effectLst/>
            </c:spPr>
            <c:extLst>
              <c:ext xmlns:c16="http://schemas.microsoft.com/office/drawing/2014/chart" uri="{C3380CC4-5D6E-409C-BE32-E72D297353CC}">
                <c16:uniqueId val="{0000000D-C3A0-478D-88F1-282A0091628D}"/>
              </c:ext>
            </c:extLst>
          </c:dPt>
          <c:dPt>
            <c:idx val="7"/>
            <c:invertIfNegative val="0"/>
            <c:bubble3D val="0"/>
            <c:spPr>
              <a:solidFill>
                <a:srgbClr val="A28C84"/>
              </a:solidFill>
              <a:ln>
                <a:noFill/>
              </a:ln>
              <a:effectLst/>
            </c:spPr>
            <c:extLst>
              <c:ext xmlns:c16="http://schemas.microsoft.com/office/drawing/2014/chart" uri="{C3380CC4-5D6E-409C-BE32-E72D297353CC}">
                <c16:uniqueId val="{0000000F-C3A0-478D-88F1-282A0091628D}"/>
              </c:ext>
            </c:extLst>
          </c:dPt>
          <c:dPt>
            <c:idx val="8"/>
            <c:invertIfNegative val="0"/>
            <c:bubble3D val="0"/>
            <c:spPr>
              <a:solidFill>
                <a:srgbClr val="E0601F"/>
              </a:solidFill>
              <a:ln>
                <a:noFill/>
              </a:ln>
              <a:effectLst/>
            </c:spPr>
            <c:extLst>
              <c:ext xmlns:c16="http://schemas.microsoft.com/office/drawing/2014/chart" uri="{C3380CC4-5D6E-409C-BE32-E72D297353CC}">
                <c16:uniqueId val="{00000011-C3A0-478D-88F1-282A0091628D}"/>
              </c:ext>
            </c:extLst>
          </c:dPt>
          <c:dPt>
            <c:idx val="9"/>
            <c:invertIfNegative val="0"/>
            <c:bubble3D val="0"/>
            <c:spPr>
              <a:solidFill>
                <a:srgbClr val="A38FBE"/>
              </a:solidFill>
              <a:ln>
                <a:noFill/>
              </a:ln>
              <a:effectLst/>
            </c:spPr>
            <c:extLst>
              <c:ext xmlns:c16="http://schemas.microsoft.com/office/drawing/2014/chart" uri="{C3380CC4-5D6E-409C-BE32-E72D297353CC}">
                <c16:uniqueId val="{00000013-C3A0-478D-88F1-282A0091628D}"/>
              </c:ext>
            </c:extLst>
          </c:dPt>
          <c:dLbls>
            <c:dLbl>
              <c:idx val="0"/>
              <c:spPr>
                <a:noFill/>
                <a:ln>
                  <a:noFill/>
                </a:ln>
                <a:effectLst/>
              </c:spPr>
              <c:txPr>
                <a:bodyPr rot="0" spcFirstLastPara="1" vertOverflow="ellipsis" vert="horz" wrap="non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C3A0-478D-88F1-282A0091628D}"/>
                </c:ext>
              </c:extLst>
            </c:dLbl>
            <c:spPr>
              <a:noFill/>
              <a:ln>
                <a:noFill/>
              </a:ln>
              <a:effectLst/>
            </c:spPr>
            <c:txPr>
              <a:bodyPr rot="0" spcFirstLastPara="1" vertOverflow="ellipsis" vert="horz" wrap="non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Figure 2.15'!$A$9:$A$18</c:f>
              <c:strCache>
                <c:ptCount val="10"/>
                <c:pt idx="0">
                  <c:v>NEM</c:v>
                </c:pt>
                <c:pt idx="1">
                  <c:v>Black coal</c:v>
                </c:pt>
                <c:pt idx="2">
                  <c:v>Rooftop solar</c:v>
                </c:pt>
                <c:pt idx="3">
                  <c:v>Gas</c:v>
                </c:pt>
                <c:pt idx="4">
                  <c:v>Hydro</c:v>
                </c:pt>
                <c:pt idx="5">
                  <c:v>Wind</c:v>
                </c:pt>
                <c:pt idx="6">
                  <c:v>Solar farms</c:v>
                </c:pt>
                <c:pt idx="7">
                  <c:v>Brown coal</c:v>
                </c:pt>
                <c:pt idx="8">
                  <c:v>Battery</c:v>
                </c:pt>
                <c:pt idx="9">
                  <c:v>Other</c:v>
                </c:pt>
              </c:strCache>
            </c:strRef>
          </c:cat>
          <c:val>
            <c:numRef>
              <c:f>'Figure 2.15'!$B$9:$B$18</c:f>
              <c:numCache>
                <c:formatCode>#,###\ "MW"</c:formatCode>
                <c:ptCount val="10"/>
                <c:pt idx="0">
                  <c:v>70512.911145000005</c:v>
                </c:pt>
                <c:pt idx="1">
                  <c:v>17775</c:v>
                </c:pt>
                <c:pt idx="2">
                  <c:v>14228.911145000002</c:v>
                </c:pt>
                <c:pt idx="3">
                  <c:v>9493</c:v>
                </c:pt>
                <c:pt idx="4">
                  <c:v>8130</c:v>
                </c:pt>
                <c:pt idx="5">
                  <c:v>8047</c:v>
                </c:pt>
                <c:pt idx="6">
                  <c:v>6160</c:v>
                </c:pt>
                <c:pt idx="7">
                  <c:v>4673</c:v>
                </c:pt>
                <c:pt idx="8">
                  <c:v>483</c:v>
                </c:pt>
                <c:pt idx="9">
                  <c:v>1523</c:v>
                </c:pt>
              </c:numCache>
            </c:numRef>
          </c:val>
          <c:extLst>
            <c:ext xmlns:c16="http://schemas.microsoft.com/office/drawing/2014/chart" uri="{C3380CC4-5D6E-409C-BE32-E72D297353CC}">
              <c16:uniqueId val="{00000014-C3A0-478D-88F1-282A0091628D}"/>
            </c:ext>
          </c:extLst>
        </c:ser>
        <c:dLbls>
          <c:showLegendKey val="0"/>
          <c:showVal val="0"/>
          <c:showCatName val="0"/>
          <c:showSerName val="0"/>
          <c:showPercent val="0"/>
          <c:showBubbleSize val="0"/>
        </c:dLbls>
        <c:gapWidth val="20"/>
        <c:axId val="1149558032"/>
        <c:axId val="1149550488"/>
      </c:barChart>
      <c:catAx>
        <c:axId val="1149558032"/>
        <c:scaling>
          <c:orientation val="maxMin"/>
        </c:scaling>
        <c:delete val="0"/>
        <c:axPos val="l"/>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0488"/>
        <c:crosses val="autoZero"/>
        <c:auto val="1"/>
        <c:lblAlgn val="ctr"/>
        <c:lblOffset val="100"/>
        <c:noMultiLvlLbl val="0"/>
      </c:catAx>
      <c:valAx>
        <c:axId val="1149550488"/>
        <c:scaling>
          <c:orientation val="minMax"/>
          <c:max val="70513"/>
          <c:min val="0"/>
        </c:scaling>
        <c:delete val="0"/>
        <c:axPos val="t"/>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49558032"/>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r>
              <a:rPr lang="en-US" sz="1100" b="1"/>
              <a:t>Queensland</a:t>
            </a:r>
          </a:p>
        </c:rich>
      </c:tx>
      <c:layout>
        <c:manualLayout>
          <c:xMode val="edge"/>
          <c:yMode val="edge"/>
          <c:x val="0.17846963824289405"/>
          <c:y val="4.3207142857142854E-2"/>
        </c:manualLayout>
      </c:layout>
      <c:overlay val="0"/>
      <c:spPr>
        <a:noFill/>
        <a:ln>
          <a:noFill/>
        </a:ln>
        <a:effectLst/>
      </c:spPr>
      <c:txPr>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Figure 2.16'!$B$9</c:f>
              <c:strCache>
                <c:ptCount val="1"/>
                <c:pt idx="0">
                  <c:v>Black coal</c:v>
                </c:pt>
              </c:strCache>
            </c:strRef>
          </c:tx>
          <c:spPr>
            <a:solidFill>
              <a:srgbClr val="404040"/>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B$14:$B$25</c:f>
              <c:numCache>
                <c:formatCode>_-* #,##0_-;\-* #,##0_-;_-* "-"??_-;_-@_-</c:formatCode>
                <c:ptCount val="12"/>
                <c:pt idx="0">
                  <c:v>48218.28</c:v>
                </c:pt>
                <c:pt idx="1">
                  <c:v>44496.22</c:v>
                </c:pt>
                <c:pt idx="2">
                  <c:v>45919.55</c:v>
                </c:pt>
                <c:pt idx="3">
                  <c:v>41082.67</c:v>
                </c:pt>
                <c:pt idx="4">
                  <c:v>41702.730000000003</c:v>
                </c:pt>
                <c:pt idx="5">
                  <c:v>46198.57</c:v>
                </c:pt>
                <c:pt idx="6">
                  <c:v>49791.19</c:v>
                </c:pt>
                <c:pt idx="7">
                  <c:v>52381.59</c:v>
                </c:pt>
                <c:pt idx="8">
                  <c:v>52878.17</c:v>
                </c:pt>
                <c:pt idx="9">
                  <c:v>50066.2</c:v>
                </c:pt>
                <c:pt idx="10">
                  <c:v>47036.63</c:v>
                </c:pt>
                <c:pt idx="11">
                  <c:v>45178.69</c:v>
                </c:pt>
              </c:numCache>
            </c:numRef>
          </c:val>
          <c:extLst>
            <c:ext xmlns:c16="http://schemas.microsoft.com/office/drawing/2014/chart" uri="{C3380CC4-5D6E-409C-BE32-E72D297353CC}">
              <c16:uniqueId val="{00000000-D935-4307-8665-6C62769B4BC5}"/>
            </c:ext>
          </c:extLst>
        </c:ser>
        <c:ser>
          <c:idx val="1"/>
          <c:order val="1"/>
          <c:tx>
            <c:strRef>
              <c:f>'Figure 2.16'!$C$9</c:f>
              <c:strCache>
                <c:ptCount val="1"/>
                <c:pt idx="0">
                  <c:v>Brown coal</c:v>
                </c:pt>
              </c:strCache>
            </c:strRef>
          </c:tx>
          <c:spPr>
            <a:solidFill>
              <a:srgbClr val="A28C84"/>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C$14:$C$25</c:f>
              <c:numCache>
                <c:formatCode>_-* #,##0_-;\-* #,##0_-;_-* "-"??_-;_-@_-</c:formatCode>
                <c:ptCount val="12"/>
                <c:pt idx="11">
                  <c:v>0</c:v>
                </c:pt>
              </c:numCache>
            </c:numRef>
          </c:val>
          <c:extLst>
            <c:ext xmlns:c16="http://schemas.microsoft.com/office/drawing/2014/chart" uri="{C3380CC4-5D6E-409C-BE32-E72D297353CC}">
              <c16:uniqueId val="{00000001-D935-4307-8665-6C62769B4BC5}"/>
            </c:ext>
          </c:extLst>
        </c:ser>
        <c:ser>
          <c:idx val="2"/>
          <c:order val="2"/>
          <c:tx>
            <c:strRef>
              <c:f>'Figure 2.16'!$D$9</c:f>
              <c:strCache>
                <c:ptCount val="1"/>
                <c:pt idx="0">
                  <c:v>Gas</c:v>
                </c:pt>
              </c:strCache>
            </c:strRef>
          </c:tx>
          <c:spPr>
            <a:solidFill>
              <a:schemeClr val="accent2"/>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D$14:$D$25</c:f>
              <c:numCache>
                <c:formatCode>_-* #,##0_-;\-* #,##0_-;_-* "-"??_-;_-@_-</c:formatCode>
                <c:ptCount val="12"/>
                <c:pt idx="0">
                  <c:v>10832.85</c:v>
                </c:pt>
                <c:pt idx="1">
                  <c:v>10443.4</c:v>
                </c:pt>
                <c:pt idx="2">
                  <c:v>10335.89</c:v>
                </c:pt>
                <c:pt idx="3">
                  <c:v>9597.85</c:v>
                </c:pt>
                <c:pt idx="4">
                  <c:v>12909.18</c:v>
                </c:pt>
                <c:pt idx="5">
                  <c:v>10443.51</c:v>
                </c:pt>
                <c:pt idx="6">
                  <c:v>7378.76</c:v>
                </c:pt>
                <c:pt idx="7">
                  <c:v>6653.21</c:v>
                </c:pt>
                <c:pt idx="8">
                  <c:v>5273.14</c:v>
                </c:pt>
                <c:pt idx="9">
                  <c:v>5198.34</c:v>
                </c:pt>
                <c:pt idx="10">
                  <c:v>6093.55</c:v>
                </c:pt>
                <c:pt idx="11">
                  <c:v>4850.87</c:v>
                </c:pt>
              </c:numCache>
            </c:numRef>
          </c:val>
          <c:extLst>
            <c:ext xmlns:c16="http://schemas.microsoft.com/office/drawing/2014/chart" uri="{C3380CC4-5D6E-409C-BE32-E72D297353CC}">
              <c16:uniqueId val="{00000002-D935-4307-8665-6C62769B4BC5}"/>
            </c:ext>
          </c:extLst>
        </c:ser>
        <c:ser>
          <c:idx val="3"/>
          <c:order val="3"/>
          <c:tx>
            <c:strRef>
              <c:f>'Figure 2.16'!$E$9</c:f>
              <c:strCache>
                <c:ptCount val="1"/>
                <c:pt idx="0">
                  <c:v>Hydro</c:v>
                </c:pt>
              </c:strCache>
            </c:strRef>
          </c:tx>
          <c:spPr>
            <a:solidFill>
              <a:srgbClr val="0B5B88"/>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E$14:$E$25</c:f>
              <c:numCache>
                <c:formatCode>_-* #,##0_-;\-* #,##0_-;_-* "-"??_-;_-@_-</c:formatCode>
                <c:ptCount val="12"/>
                <c:pt idx="0">
                  <c:v>707.36</c:v>
                </c:pt>
                <c:pt idx="1">
                  <c:v>967.94</c:v>
                </c:pt>
                <c:pt idx="2">
                  <c:v>631.41999999999996</c:v>
                </c:pt>
                <c:pt idx="3">
                  <c:v>713.88</c:v>
                </c:pt>
                <c:pt idx="4">
                  <c:v>816.73</c:v>
                </c:pt>
                <c:pt idx="5">
                  <c:v>505.51</c:v>
                </c:pt>
                <c:pt idx="6">
                  <c:v>509.38</c:v>
                </c:pt>
                <c:pt idx="7">
                  <c:v>622.45000000000005</c:v>
                </c:pt>
                <c:pt idx="8">
                  <c:v>777.43</c:v>
                </c:pt>
                <c:pt idx="9">
                  <c:v>1011.94</c:v>
                </c:pt>
                <c:pt idx="10">
                  <c:v>620.92999999999995</c:v>
                </c:pt>
                <c:pt idx="11">
                  <c:v>1022.05</c:v>
                </c:pt>
              </c:numCache>
            </c:numRef>
          </c:val>
          <c:extLst>
            <c:ext xmlns:c16="http://schemas.microsoft.com/office/drawing/2014/chart" uri="{C3380CC4-5D6E-409C-BE32-E72D297353CC}">
              <c16:uniqueId val="{00000003-D935-4307-8665-6C62769B4BC5}"/>
            </c:ext>
          </c:extLst>
        </c:ser>
        <c:ser>
          <c:idx val="4"/>
          <c:order val="4"/>
          <c:tx>
            <c:strRef>
              <c:f>'Figure 2.16'!$F$9</c:f>
              <c:strCache>
                <c:ptCount val="1"/>
                <c:pt idx="0">
                  <c:v>Wind</c:v>
                </c:pt>
              </c:strCache>
            </c:strRef>
          </c:tx>
          <c:spPr>
            <a:solidFill>
              <a:schemeClr val="accent3"/>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F$14:$F$25</c:f>
              <c:numCache>
                <c:formatCode>_-* #,##0_-;\-* #,##0_-;_-* "-"??_-;_-@_-</c:formatCode>
                <c:ptCount val="12"/>
                <c:pt idx="8">
                  <c:v>114.35</c:v>
                </c:pt>
                <c:pt idx="9">
                  <c:v>597.16</c:v>
                </c:pt>
                <c:pt idx="10">
                  <c:v>1339.21</c:v>
                </c:pt>
                <c:pt idx="11">
                  <c:v>1741.66</c:v>
                </c:pt>
              </c:numCache>
            </c:numRef>
          </c:val>
          <c:extLst>
            <c:ext xmlns:c16="http://schemas.microsoft.com/office/drawing/2014/chart" uri="{C3380CC4-5D6E-409C-BE32-E72D297353CC}">
              <c16:uniqueId val="{00000004-D935-4307-8665-6C62769B4BC5}"/>
            </c:ext>
          </c:extLst>
        </c:ser>
        <c:ser>
          <c:idx val="5"/>
          <c:order val="5"/>
          <c:tx>
            <c:strRef>
              <c:f>'Figure 2.16'!$G$9</c:f>
              <c:strCache>
                <c:ptCount val="1"/>
                <c:pt idx="0">
                  <c:v>Solar farms</c:v>
                </c:pt>
              </c:strCache>
            </c:strRef>
          </c:tx>
          <c:spPr>
            <a:solidFill>
              <a:srgbClr val="FBA927"/>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G$14:$G$25</c:f>
              <c:numCache>
                <c:formatCode>_-* #,##0_-;\-* #,##0_-;_-* "-"??_-;_-@_-</c:formatCode>
                <c:ptCount val="12"/>
                <c:pt idx="6">
                  <c:v>0.51</c:v>
                </c:pt>
                <c:pt idx="7">
                  <c:v>49.92</c:v>
                </c:pt>
                <c:pt idx="8">
                  <c:v>701.63</c:v>
                </c:pt>
                <c:pt idx="9">
                  <c:v>2531.4899999999998</c:v>
                </c:pt>
                <c:pt idx="10">
                  <c:v>3166.32</c:v>
                </c:pt>
                <c:pt idx="11">
                  <c:v>3204.85</c:v>
                </c:pt>
              </c:numCache>
            </c:numRef>
          </c:val>
          <c:extLst>
            <c:ext xmlns:c16="http://schemas.microsoft.com/office/drawing/2014/chart" uri="{C3380CC4-5D6E-409C-BE32-E72D297353CC}">
              <c16:uniqueId val="{00000005-D935-4307-8665-6C62769B4BC5}"/>
            </c:ext>
          </c:extLst>
        </c:ser>
        <c:ser>
          <c:idx val="6"/>
          <c:order val="6"/>
          <c:tx>
            <c:strRef>
              <c:f>'Figure 2.16'!$H$9</c:f>
              <c:strCache>
                <c:ptCount val="1"/>
                <c:pt idx="0">
                  <c:v>Battery</c:v>
                </c:pt>
              </c:strCache>
            </c:strRef>
          </c:tx>
          <c:spPr>
            <a:solidFill>
              <a:schemeClr val="accent5"/>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H$14:$H$25</c:f>
              <c:numCache>
                <c:formatCode>_-* #,##0_-;\-* #,##0_-;_-* "-"??_-;_-@_-</c:formatCode>
                <c:ptCount val="12"/>
                <c:pt idx="11">
                  <c:v>0.15</c:v>
                </c:pt>
              </c:numCache>
            </c:numRef>
          </c:val>
          <c:extLst>
            <c:ext xmlns:c16="http://schemas.microsoft.com/office/drawing/2014/chart" uri="{C3380CC4-5D6E-409C-BE32-E72D297353CC}">
              <c16:uniqueId val="{00000006-D935-4307-8665-6C62769B4BC5}"/>
            </c:ext>
          </c:extLst>
        </c:ser>
        <c:ser>
          <c:idx val="7"/>
          <c:order val="7"/>
          <c:tx>
            <c:strRef>
              <c:f>'Figure 2.16'!$I$9</c:f>
              <c:strCache>
                <c:ptCount val="1"/>
                <c:pt idx="0">
                  <c:v>Other</c:v>
                </c:pt>
              </c:strCache>
            </c:strRef>
          </c:tx>
          <c:spPr>
            <a:solidFill>
              <a:srgbClr val="A38FBE"/>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I$14:$I$25</c:f>
              <c:numCache>
                <c:formatCode>_-* #,##0_-;\-* #,##0_-;_-* "-"??_-;_-@_-</c:formatCode>
                <c:ptCount val="12"/>
                <c:pt idx="0">
                  <c:v>224.72</c:v>
                </c:pt>
                <c:pt idx="1">
                  <c:v>422.58</c:v>
                </c:pt>
                <c:pt idx="2">
                  <c:v>359.44</c:v>
                </c:pt>
                <c:pt idx="3">
                  <c:v>465.22</c:v>
                </c:pt>
                <c:pt idx="4">
                  <c:v>753.68000000000006</c:v>
                </c:pt>
                <c:pt idx="5">
                  <c:v>1108.97</c:v>
                </c:pt>
                <c:pt idx="6">
                  <c:v>1106.8900000000001</c:v>
                </c:pt>
                <c:pt idx="7">
                  <c:v>1177.01</c:v>
                </c:pt>
                <c:pt idx="8">
                  <c:v>951.95</c:v>
                </c:pt>
                <c:pt idx="9">
                  <c:v>1005.4700000000001</c:v>
                </c:pt>
                <c:pt idx="10">
                  <c:v>871.96999999999991</c:v>
                </c:pt>
                <c:pt idx="11">
                  <c:v>805.7299999999999</c:v>
                </c:pt>
              </c:numCache>
            </c:numRef>
          </c:val>
          <c:extLst>
            <c:ext xmlns:c16="http://schemas.microsoft.com/office/drawing/2014/chart" uri="{C3380CC4-5D6E-409C-BE32-E72D297353CC}">
              <c16:uniqueId val="{00000007-D935-4307-8665-6C62769B4BC5}"/>
            </c:ext>
          </c:extLst>
        </c:ser>
        <c:ser>
          <c:idx val="8"/>
          <c:order val="8"/>
          <c:tx>
            <c:strRef>
              <c:f>'Figure 2.16'!$J$9</c:f>
              <c:strCache>
                <c:ptCount val="1"/>
                <c:pt idx="0">
                  <c:v>Rooftop solar</c:v>
                </c:pt>
              </c:strCache>
            </c:strRef>
          </c:tx>
          <c:spPr>
            <a:solidFill>
              <a:srgbClr val="FDCC7B"/>
            </a:solidFill>
            <a:ln>
              <a:noFill/>
            </a:ln>
            <a:effectLst/>
          </c:spPr>
          <c:cat>
            <c:numRef>
              <c:f>'Figure 2.16'!$A$14:$A$2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J$14:$J$25</c:f>
              <c:numCache>
                <c:formatCode>_-* #,##0_-;\-* #,##0_-;_-* "-"??_-;_-@_-</c:formatCode>
                <c:ptCount val="12"/>
                <c:pt idx="0">
                  <c:v>48.983279352000004</c:v>
                </c:pt>
                <c:pt idx="1">
                  <c:v>199.33999956</c:v>
                </c:pt>
                <c:pt idx="2">
                  <c:v>541.22404571000004</c:v>
                </c:pt>
                <c:pt idx="3">
                  <c:v>1098.9962192099999</c:v>
                </c:pt>
                <c:pt idx="4">
                  <c:v>1519.88580712</c:v>
                </c:pt>
                <c:pt idx="5">
                  <c:v>1894.1619711000001</c:v>
                </c:pt>
                <c:pt idx="6">
                  <c:v>2311.2543347000001</c:v>
                </c:pt>
                <c:pt idx="7">
                  <c:v>2567.9418200000014</c:v>
                </c:pt>
                <c:pt idx="8">
                  <c:v>3008.3043410000164</c:v>
                </c:pt>
                <c:pt idx="9">
                  <c:v>3798.9106849999766</c:v>
                </c:pt>
                <c:pt idx="10">
                  <c:v>4555.1693020000002</c:v>
                </c:pt>
                <c:pt idx="11">
                  <c:v>5379.2323435000017</c:v>
                </c:pt>
              </c:numCache>
            </c:numRef>
          </c:val>
          <c:extLst>
            <c:ext xmlns:c16="http://schemas.microsoft.com/office/drawing/2014/chart" uri="{C3380CC4-5D6E-409C-BE32-E72D297353CC}">
              <c16:uniqueId val="{00000008-D935-4307-8665-6C62769B4BC5}"/>
            </c:ext>
          </c:extLst>
        </c:ser>
        <c:dLbls>
          <c:showLegendKey val="0"/>
          <c:showVal val="0"/>
          <c:showCatName val="0"/>
          <c:showSerName val="0"/>
          <c:showPercent val="0"/>
          <c:showBubbleSize val="0"/>
        </c:dLbls>
        <c:axId val="606498608"/>
        <c:axId val="606494344"/>
      </c:areaChart>
      <c:catAx>
        <c:axId val="60649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4344"/>
        <c:crosses val="autoZero"/>
        <c:auto val="0"/>
        <c:lblAlgn val="ctr"/>
        <c:lblOffset val="100"/>
        <c:tickLblSkip val="1"/>
        <c:tickMarkSkip val="1"/>
        <c:noMultiLvlLbl val="0"/>
      </c:catAx>
      <c:valAx>
        <c:axId val="60649434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Terawatt hours</a:t>
                </a:r>
              </a:p>
            </c:rich>
          </c:tx>
          <c:layout>
            <c:manualLayout>
              <c:xMode val="edge"/>
              <c:yMode val="edge"/>
              <c:x val="3.6918604651162791E-2"/>
              <c:y val="0.3318678571428571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8608"/>
        <c:crosses val="autoZero"/>
        <c:crossBetween val="midCat"/>
        <c:dispUnits>
          <c:builtInUnit val="thousands"/>
        </c:dispUnits>
      </c:valAx>
      <c:spPr>
        <a:solidFill>
          <a:srgbClr val="DBDBDB"/>
        </a:solid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r>
              <a:rPr lang="en-AU"/>
              <a:t>NSW</a:t>
            </a:r>
          </a:p>
        </c:rich>
      </c:tx>
      <c:layout>
        <c:manualLayout>
          <c:xMode val="edge"/>
          <c:yMode val="edge"/>
          <c:x val="0.17846963824289405"/>
          <c:y val="4.3207142857142854E-2"/>
        </c:manualLayout>
      </c:layout>
      <c:overlay val="0"/>
      <c:spPr>
        <a:noFill/>
        <a:ln>
          <a:noFill/>
        </a:ln>
        <a:effectLst/>
      </c:spPr>
      <c:txPr>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Figure 2.16'!$B$28</c:f>
              <c:strCache>
                <c:ptCount val="1"/>
                <c:pt idx="0">
                  <c:v>Black coal</c:v>
                </c:pt>
              </c:strCache>
            </c:strRef>
          </c:tx>
          <c:spPr>
            <a:solidFill>
              <a:srgbClr val="404040"/>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B$33:$B$44</c:f>
              <c:numCache>
                <c:formatCode>_-* #,##0_-;\-* #,##0_-;_-* "-"??_-;_-@_-</c:formatCode>
                <c:ptCount val="12"/>
                <c:pt idx="0">
                  <c:v>60456.62</c:v>
                </c:pt>
                <c:pt idx="1">
                  <c:v>63902.5</c:v>
                </c:pt>
                <c:pt idx="2">
                  <c:v>56817.04</c:v>
                </c:pt>
                <c:pt idx="3">
                  <c:v>57532.53</c:v>
                </c:pt>
                <c:pt idx="4">
                  <c:v>54412.08</c:v>
                </c:pt>
                <c:pt idx="5">
                  <c:v>54686.07</c:v>
                </c:pt>
                <c:pt idx="6">
                  <c:v>54286.94</c:v>
                </c:pt>
                <c:pt idx="7">
                  <c:v>57636.41</c:v>
                </c:pt>
                <c:pt idx="8">
                  <c:v>57414.84</c:v>
                </c:pt>
                <c:pt idx="9">
                  <c:v>56732.93</c:v>
                </c:pt>
                <c:pt idx="10">
                  <c:v>52656.67</c:v>
                </c:pt>
                <c:pt idx="11">
                  <c:v>49310.5</c:v>
                </c:pt>
              </c:numCache>
            </c:numRef>
          </c:val>
          <c:extLst>
            <c:ext xmlns:c16="http://schemas.microsoft.com/office/drawing/2014/chart" uri="{C3380CC4-5D6E-409C-BE32-E72D297353CC}">
              <c16:uniqueId val="{00000000-8213-4135-ACC4-6649773CBF63}"/>
            </c:ext>
          </c:extLst>
        </c:ser>
        <c:ser>
          <c:idx val="1"/>
          <c:order val="1"/>
          <c:tx>
            <c:strRef>
              <c:f>'Figure 2.16'!$C$28</c:f>
              <c:strCache>
                <c:ptCount val="1"/>
                <c:pt idx="0">
                  <c:v>Brown coal</c:v>
                </c:pt>
              </c:strCache>
            </c:strRef>
          </c:tx>
          <c:spPr>
            <a:solidFill>
              <a:srgbClr val="A28C84"/>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C$33:$C$44</c:f>
              <c:numCache>
                <c:formatCode>_-* #,##0_-;\-* #,##0_-;_-* "-"??_-;_-@_-</c:formatCode>
                <c:ptCount val="12"/>
                <c:pt idx="11">
                  <c:v>0</c:v>
                </c:pt>
              </c:numCache>
            </c:numRef>
          </c:val>
          <c:extLst>
            <c:ext xmlns:c16="http://schemas.microsoft.com/office/drawing/2014/chart" uri="{C3380CC4-5D6E-409C-BE32-E72D297353CC}">
              <c16:uniqueId val="{00000001-8213-4135-ACC4-6649773CBF63}"/>
            </c:ext>
          </c:extLst>
        </c:ser>
        <c:ser>
          <c:idx val="2"/>
          <c:order val="2"/>
          <c:tx>
            <c:strRef>
              <c:f>'Figure 2.16'!$D$28</c:f>
              <c:strCache>
                <c:ptCount val="1"/>
                <c:pt idx="0">
                  <c:v>Gas</c:v>
                </c:pt>
              </c:strCache>
            </c:strRef>
          </c:tx>
          <c:spPr>
            <a:solidFill>
              <a:schemeClr val="accent2"/>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D$33:$D$44</c:f>
              <c:numCache>
                <c:formatCode>_-* #,##0_-;\-* #,##0_-;_-* "-"??_-;_-@_-</c:formatCode>
                <c:ptCount val="12"/>
                <c:pt idx="0">
                  <c:v>3998.94</c:v>
                </c:pt>
                <c:pt idx="1">
                  <c:v>3631.21</c:v>
                </c:pt>
                <c:pt idx="2">
                  <c:v>4091.26</c:v>
                </c:pt>
                <c:pt idx="3">
                  <c:v>4327.32</c:v>
                </c:pt>
                <c:pt idx="4">
                  <c:v>3833.08</c:v>
                </c:pt>
                <c:pt idx="5">
                  <c:v>3953.61</c:v>
                </c:pt>
                <c:pt idx="6">
                  <c:v>2602.3000000000002</c:v>
                </c:pt>
                <c:pt idx="7">
                  <c:v>2969.99</c:v>
                </c:pt>
                <c:pt idx="8">
                  <c:v>1319.8</c:v>
                </c:pt>
                <c:pt idx="9">
                  <c:v>1997.78</c:v>
                </c:pt>
                <c:pt idx="10">
                  <c:v>1075.42</c:v>
                </c:pt>
                <c:pt idx="11">
                  <c:v>1006.29</c:v>
                </c:pt>
              </c:numCache>
            </c:numRef>
          </c:val>
          <c:extLst>
            <c:ext xmlns:c16="http://schemas.microsoft.com/office/drawing/2014/chart" uri="{C3380CC4-5D6E-409C-BE32-E72D297353CC}">
              <c16:uniqueId val="{00000002-8213-4135-ACC4-6649773CBF63}"/>
            </c:ext>
          </c:extLst>
        </c:ser>
        <c:ser>
          <c:idx val="3"/>
          <c:order val="3"/>
          <c:tx>
            <c:strRef>
              <c:f>'Figure 2.16'!$E$28</c:f>
              <c:strCache>
                <c:ptCount val="1"/>
                <c:pt idx="0">
                  <c:v>Hydro</c:v>
                </c:pt>
              </c:strCache>
            </c:strRef>
          </c:tx>
          <c:spPr>
            <a:solidFill>
              <a:srgbClr val="0B5B88"/>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E$33:$E$44</c:f>
              <c:numCache>
                <c:formatCode>_-* #,##0_-;\-* #,##0_-;_-* "-"??_-;_-@_-</c:formatCode>
                <c:ptCount val="12"/>
                <c:pt idx="0">
                  <c:v>2592.29</c:v>
                </c:pt>
                <c:pt idx="1">
                  <c:v>1584.89</c:v>
                </c:pt>
                <c:pt idx="2">
                  <c:v>3335.35</c:v>
                </c:pt>
                <c:pt idx="3">
                  <c:v>2947.34</c:v>
                </c:pt>
                <c:pt idx="4">
                  <c:v>1405.8</c:v>
                </c:pt>
                <c:pt idx="5">
                  <c:v>1873.02</c:v>
                </c:pt>
                <c:pt idx="6">
                  <c:v>3645.01</c:v>
                </c:pt>
                <c:pt idx="7">
                  <c:v>1975.28</c:v>
                </c:pt>
                <c:pt idx="8">
                  <c:v>2895.03</c:v>
                </c:pt>
                <c:pt idx="9">
                  <c:v>1898.53</c:v>
                </c:pt>
                <c:pt idx="10">
                  <c:v>2348.5100000000002</c:v>
                </c:pt>
                <c:pt idx="11">
                  <c:v>2629.62</c:v>
                </c:pt>
              </c:numCache>
            </c:numRef>
          </c:val>
          <c:extLst>
            <c:ext xmlns:c16="http://schemas.microsoft.com/office/drawing/2014/chart" uri="{C3380CC4-5D6E-409C-BE32-E72D297353CC}">
              <c16:uniqueId val="{00000003-8213-4135-ACC4-6649773CBF63}"/>
            </c:ext>
          </c:extLst>
        </c:ser>
        <c:ser>
          <c:idx val="4"/>
          <c:order val="4"/>
          <c:tx>
            <c:strRef>
              <c:f>'Figure 2.16'!$F$28</c:f>
              <c:strCache>
                <c:ptCount val="1"/>
                <c:pt idx="0">
                  <c:v>Wind</c:v>
                </c:pt>
              </c:strCache>
            </c:strRef>
          </c:tx>
          <c:spPr>
            <a:solidFill>
              <a:schemeClr val="accent3"/>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F$33:$F$44</c:f>
              <c:numCache>
                <c:formatCode>_-* #,##0_-;\-* #,##0_-;_-* "-"??_-;_-@_-</c:formatCode>
                <c:ptCount val="12"/>
                <c:pt idx="0">
                  <c:v>430.97</c:v>
                </c:pt>
                <c:pt idx="1">
                  <c:v>628.11</c:v>
                </c:pt>
                <c:pt idx="2">
                  <c:v>687.35</c:v>
                </c:pt>
                <c:pt idx="3">
                  <c:v>801.62</c:v>
                </c:pt>
                <c:pt idx="4">
                  <c:v>944.21</c:v>
                </c:pt>
                <c:pt idx="5">
                  <c:v>1690.88</c:v>
                </c:pt>
                <c:pt idx="6">
                  <c:v>2029.89</c:v>
                </c:pt>
                <c:pt idx="7">
                  <c:v>1905.76</c:v>
                </c:pt>
                <c:pt idx="8">
                  <c:v>3069.23</c:v>
                </c:pt>
                <c:pt idx="9">
                  <c:v>4348.1499999999996</c:v>
                </c:pt>
                <c:pt idx="10">
                  <c:v>4556.58</c:v>
                </c:pt>
                <c:pt idx="11">
                  <c:v>5334.61</c:v>
                </c:pt>
              </c:numCache>
            </c:numRef>
          </c:val>
          <c:extLst>
            <c:ext xmlns:c16="http://schemas.microsoft.com/office/drawing/2014/chart" uri="{C3380CC4-5D6E-409C-BE32-E72D297353CC}">
              <c16:uniqueId val="{00000004-8213-4135-ACC4-6649773CBF63}"/>
            </c:ext>
          </c:extLst>
        </c:ser>
        <c:ser>
          <c:idx val="5"/>
          <c:order val="5"/>
          <c:tx>
            <c:strRef>
              <c:f>'Figure 2.16'!$G$28</c:f>
              <c:strCache>
                <c:ptCount val="1"/>
                <c:pt idx="0">
                  <c:v>Solar farms</c:v>
                </c:pt>
              </c:strCache>
            </c:strRef>
          </c:tx>
          <c:spPr>
            <a:solidFill>
              <a:schemeClr val="accent6"/>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G$33:$G$44</c:f>
              <c:numCache>
                <c:formatCode>_-* #,##0_-;\-* #,##0_-;_-* "-"??_-;_-@_-</c:formatCode>
                <c:ptCount val="12"/>
                <c:pt idx="5">
                  <c:v>184.5</c:v>
                </c:pt>
                <c:pt idx="6">
                  <c:v>481.52</c:v>
                </c:pt>
                <c:pt idx="7">
                  <c:v>585.79</c:v>
                </c:pt>
                <c:pt idx="8">
                  <c:v>913.72</c:v>
                </c:pt>
                <c:pt idx="9">
                  <c:v>1516.41</c:v>
                </c:pt>
                <c:pt idx="10">
                  <c:v>2164.23</c:v>
                </c:pt>
                <c:pt idx="11">
                  <c:v>3488.23</c:v>
                </c:pt>
              </c:numCache>
            </c:numRef>
          </c:val>
          <c:extLst>
            <c:ext xmlns:c16="http://schemas.microsoft.com/office/drawing/2014/chart" uri="{C3380CC4-5D6E-409C-BE32-E72D297353CC}">
              <c16:uniqueId val="{00000005-8213-4135-ACC4-6649773CBF63}"/>
            </c:ext>
          </c:extLst>
        </c:ser>
        <c:ser>
          <c:idx val="6"/>
          <c:order val="6"/>
          <c:tx>
            <c:strRef>
              <c:f>'Figure 2.16'!$H$28</c:f>
              <c:strCache>
                <c:ptCount val="1"/>
                <c:pt idx="0">
                  <c:v>Battery</c:v>
                </c:pt>
              </c:strCache>
            </c:strRef>
          </c:tx>
          <c:spPr>
            <a:solidFill>
              <a:schemeClr val="accent5"/>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H$33:$H$44</c:f>
              <c:numCache>
                <c:formatCode>_-* #,##0_-;\-* #,##0_-;_-* "-"??_-;_-@_-</c:formatCode>
                <c:ptCount val="12"/>
                <c:pt idx="11">
                  <c:v>0.84</c:v>
                </c:pt>
              </c:numCache>
            </c:numRef>
          </c:val>
          <c:extLst>
            <c:ext xmlns:c16="http://schemas.microsoft.com/office/drawing/2014/chart" uri="{C3380CC4-5D6E-409C-BE32-E72D297353CC}">
              <c16:uniqueId val="{00000006-8213-4135-ACC4-6649773CBF63}"/>
            </c:ext>
          </c:extLst>
        </c:ser>
        <c:ser>
          <c:idx val="7"/>
          <c:order val="7"/>
          <c:tx>
            <c:strRef>
              <c:f>'Figure 2.16'!$I$28</c:f>
              <c:strCache>
                <c:ptCount val="1"/>
                <c:pt idx="0">
                  <c:v>Other</c:v>
                </c:pt>
              </c:strCache>
            </c:strRef>
          </c:tx>
          <c:spPr>
            <a:solidFill>
              <a:srgbClr val="A38FBE"/>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I$33:$I$44</c:f>
              <c:numCache>
                <c:formatCode>_-* #,##0_-;\-* #,##0_-;_-* "-"??_-;_-@_-</c:formatCode>
                <c:ptCount val="12"/>
                <c:pt idx="0">
                  <c:v>0.49</c:v>
                </c:pt>
                <c:pt idx="1">
                  <c:v>0.25</c:v>
                </c:pt>
                <c:pt idx="2">
                  <c:v>0.6</c:v>
                </c:pt>
                <c:pt idx="3">
                  <c:v>44.230000000000004</c:v>
                </c:pt>
                <c:pt idx="4">
                  <c:v>0.49</c:v>
                </c:pt>
                <c:pt idx="5">
                  <c:v>1.35</c:v>
                </c:pt>
                <c:pt idx="6">
                  <c:v>2.74</c:v>
                </c:pt>
                <c:pt idx="7">
                  <c:v>5.98</c:v>
                </c:pt>
                <c:pt idx="8">
                  <c:v>2.1800000000000002</c:v>
                </c:pt>
                <c:pt idx="9">
                  <c:v>3.88</c:v>
                </c:pt>
                <c:pt idx="10">
                  <c:v>0.92999999999999994</c:v>
                </c:pt>
                <c:pt idx="11">
                  <c:v>0.53999999999999992</c:v>
                </c:pt>
              </c:numCache>
            </c:numRef>
          </c:val>
          <c:extLst>
            <c:ext xmlns:c16="http://schemas.microsoft.com/office/drawing/2014/chart" uri="{C3380CC4-5D6E-409C-BE32-E72D297353CC}">
              <c16:uniqueId val="{00000007-8213-4135-ACC4-6649773CBF63}"/>
            </c:ext>
          </c:extLst>
        </c:ser>
        <c:ser>
          <c:idx val="8"/>
          <c:order val="8"/>
          <c:tx>
            <c:strRef>
              <c:f>'Figure 2.16'!$J$28</c:f>
              <c:strCache>
                <c:ptCount val="1"/>
                <c:pt idx="0">
                  <c:v>Rooftop solar</c:v>
                </c:pt>
              </c:strCache>
            </c:strRef>
          </c:tx>
          <c:spPr>
            <a:solidFill>
              <a:srgbClr val="FDCC7B"/>
            </a:solidFill>
            <a:ln>
              <a:noFill/>
            </a:ln>
            <a:effectLst/>
          </c:spPr>
          <c:cat>
            <c:numRef>
              <c:f>'Figure 2.16'!$A$33:$A$44</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J$33:$J$44</c:f>
              <c:numCache>
                <c:formatCode>_-* #,##0_-;\-* #,##0_-;_-* "-"??_-;_-@_-</c:formatCode>
                <c:ptCount val="12"/>
                <c:pt idx="0">
                  <c:v>44.264117093000003</c:v>
                </c:pt>
                <c:pt idx="1">
                  <c:v>280.70009032000002</c:v>
                </c:pt>
                <c:pt idx="2">
                  <c:v>554.45944746000009</c:v>
                </c:pt>
                <c:pt idx="3">
                  <c:v>748.19430265999995</c:v>
                </c:pt>
                <c:pt idx="4">
                  <c:v>957.48661930000003</c:v>
                </c:pt>
                <c:pt idx="5">
                  <c:v>1216.2096636000001</c:v>
                </c:pt>
                <c:pt idx="6">
                  <c:v>1462.0055867999999</c:v>
                </c:pt>
                <c:pt idx="7">
                  <c:v>1700.2639835000075</c:v>
                </c:pt>
                <c:pt idx="8">
                  <c:v>2163.5017105000097</c:v>
                </c:pt>
                <c:pt idx="9">
                  <c:v>2947.0813670000002</c:v>
                </c:pt>
                <c:pt idx="10">
                  <c:v>3763.8439099999991</c:v>
                </c:pt>
                <c:pt idx="11">
                  <c:v>5019.7669119999882</c:v>
                </c:pt>
              </c:numCache>
            </c:numRef>
          </c:val>
          <c:extLst>
            <c:ext xmlns:c16="http://schemas.microsoft.com/office/drawing/2014/chart" uri="{C3380CC4-5D6E-409C-BE32-E72D297353CC}">
              <c16:uniqueId val="{00000008-8213-4135-ACC4-6649773CBF63}"/>
            </c:ext>
          </c:extLst>
        </c:ser>
        <c:dLbls>
          <c:showLegendKey val="0"/>
          <c:showVal val="0"/>
          <c:showCatName val="0"/>
          <c:showSerName val="0"/>
          <c:showPercent val="0"/>
          <c:showBubbleSize val="0"/>
        </c:dLbls>
        <c:axId val="606498608"/>
        <c:axId val="606494344"/>
      </c:areaChart>
      <c:catAx>
        <c:axId val="60649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4344"/>
        <c:crosses val="autoZero"/>
        <c:auto val="0"/>
        <c:lblAlgn val="ctr"/>
        <c:lblOffset val="100"/>
        <c:tickLblSkip val="1"/>
        <c:tickMarkSkip val="1"/>
        <c:noMultiLvlLbl val="0"/>
      </c:catAx>
      <c:valAx>
        <c:axId val="60649434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awatt hours</a:t>
                </a:r>
              </a:p>
            </c:rich>
          </c:tx>
          <c:layout>
            <c:manualLayout>
              <c:xMode val="edge"/>
              <c:yMode val="edge"/>
              <c:x val="3.6918604651162791E-2"/>
              <c:y val="0.3318678571428571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8608"/>
        <c:crosses val="autoZero"/>
        <c:crossBetween val="midCat"/>
        <c:dispUnits>
          <c:builtInUnit val="thousands"/>
        </c:dispUnits>
      </c:valAx>
      <c:spPr>
        <a:solidFill>
          <a:srgbClr val="DBDBDB"/>
        </a:solid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r>
              <a:rPr lang="en-AU"/>
              <a:t>Victoria</a:t>
            </a:r>
          </a:p>
        </c:rich>
      </c:tx>
      <c:layout>
        <c:manualLayout>
          <c:xMode val="edge"/>
          <c:yMode val="edge"/>
          <c:x val="0.17846963824289405"/>
          <c:y val="4.3207142857142854E-2"/>
        </c:manualLayout>
      </c:layout>
      <c:overlay val="0"/>
      <c:spPr>
        <a:noFill/>
        <a:ln>
          <a:noFill/>
        </a:ln>
        <a:effectLst/>
      </c:spPr>
      <c:txPr>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Figure 2.16'!$B$47</c:f>
              <c:strCache>
                <c:ptCount val="1"/>
                <c:pt idx="0">
                  <c:v>Black coal</c:v>
                </c:pt>
              </c:strCache>
            </c:strRef>
          </c:tx>
          <c:spPr>
            <a:solidFill>
              <a:srgbClr val="404040"/>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B$52:$B$63</c:f>
              <c:numCache>
                <c:formatCode>_-* #,##0_-;\-* #,##0_-;_-* "-"??_-;_-@_-</c:formatCode>
                <c:ptCount val="12"/>
                <c:pt idx="11">
                  <c:v>0</c:v>
                </c:pt>
              </c:numCache>
            </c:numRef>
          </c:val>
          <c:extLst>
            <c:ext xmlns:c16="http://schemas.microsoft.com/office/drawing/2014/chart" uri="{C3380CC4-5D6E-409C-BE32-E72D297353CC}">
              <c16:uniqueId val="{00000000-21A2-49F7-B753-673F99807339}"/>
            </c:ext>
          </c:extLst>
        </c:ser>
        <c:ser>
          <c:idx val="1"/>
          <c:order val="1"/>
          <c:tx>
            <c:strRef>
              <c:f>'Figure 2.16'!$C$47</c:f>
              <c:strCache>
                <c:ptCount val="1"/>
                <c:pt idx="0">
                  <c:v>Brown coal</c:v>
                </c:pt>
              </c:strCache>
            </c:strRef>
          </c:tx>
          <c:spPr>
            <a:solidFill>
              <a:srgbClr val="A28C84"/>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C$52:$C$63</c:f>
              <c:numCache>
                <c:formatCode>_-* #,##0_-;\-* #,##0_-;_-* "-"??_-;_-@_-</c:formatCode>
                <c:ptCount val="12"/>
                <c:pt idx="0">
                  <c:v>51392.639999999999</c:v>
                </c:pt>
                <c:pt idx="1">
                  <c:v>51351.02</c:v>
                </c:pt>
                <c:pt idx="2">
                  <c:v>47989.03</c:v>
                </c:pt>
                <c:pt idx="3">
                  <c:v>45346.45</c:v>
                </c:pt>
                <c:pt idx="4">
                  <c:v>46572.21</c:v>
                </c:pt>
                <c:pt idx="5">
                  <c:v>47886.53</c:v>
                </c:pt>
                <c:pt idx="6">
                  <c:v>45713.43</c:v>
                </c:pt>
                <c:pt idx="7">
                  <c:v>38316.300000000003</c:v>
                </c:pt>
                <c:pt idx="8">
                  <c:v>36002.550000000003</c:v>
                </c:pt>
                <c:pt idx="9">
                  <c:v>33264.43</c:v>
                </c:pt>
                <c:pt idx="10">
                  <c:v>34237.75</c:v>
                </c:pt>
                <c:pt idx="11">
                  <c:v>33516.870000000003</c:v>
                </c:pt>
              </c:numCache>
            </c:numRef>
          </c:val>
          <c:extLst>
            <c:ext xmlns:c16="http://schemas.microsoft.com/office/drawing/2014/chart" uri="{C3380CC4-5D6E-409C-BE32-E72D297353CC}">
              <c16:uniqueId val="{00000001-21A2-49F7-B753-673F99807339}"/>
            </c:ext>
          </c:extLst>
        </c:ser>
        <c:ser>
          <c:idx val="2"/>
          <c:order val="2"/>
          <c:tx>
            <c:strRef>
              <c:f>'Figure 2.16'!$D$47</c:f>
              <c:strCache>
                <c:ptCount val="1"/>
                <c:pt idx="0">
                  <c:v>Gas</c:v>
                </c:pt>
              </c:strCache>
            </c:strRef>
          </c:tx>
          <c:spPr>
            <a:solidFill>
              <a:schemeClr val="accent2"/>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D$52:$D$63</c:f>
              <c:numCache>
                <c:formatCode>_-* #,##0_-;\-* #,##0_-;_-* "-"??_-;_-@_-</c:formatCode>
                <c:ptCount val="12"/>
                <c:pt idx="0">
                  <c:v>678.03</c:v>
                </c:pt>
                <c:pt idx="1">
                  <c:v>865.33</c:v>
                </c:pt>
                <c:pt idx="2">
                  <c:v>1541.29</c:v>
                </c:pt>
                <c:pt idx="3">
                  <c:v>1727.65</c:v>
                </c:pt>
                <c:pt idx="4">
                  <c:v>2201.5100000000002</c:v>
                </c:pt>
                <c:pt idx="5">
                  <c:v>999.66</c:v>
                </c:pt>
                <c:pt idx="6">
                  <c:v>908.78</c:v>
                </c:pt>
                <c:pt idx="7">
                  <c:v>3306.05</c:v>
                </c:pt>
                <c:pt idx="8">
                  <c:v>2102.21</c:v>
                </c:pt>
                <c:pt idx="9">
                  <c:v>3086.57</c:v>
                </c:pt>
                <c:pt idx="10">
                  <c:v>1467.28</c:v>
                </c:pt>
                <c:pt idx="11">
                  <c:v>896.5</c:v>
                </c:pt>
              </c:numCache>
            </c:numRef>
          </c:val>
          <c:extLst>
            <c:ext xmlns:c16="http://schemas.microsoft.com/office/drawing/2014/chart" uri="{C3380CC4-5D6E-409C-BE32-E72D297353CC}">
              <c16:uniqueId val="{00000002-21A2-49F7-B753-673F99807339}"/>
            </c:ext>
          </c:extLst>
        </c:ser>
        <c:ser>
          <c:idx val="3"/>
          <c:order val="3"/>
          <c:tx>
            <c:strRef>
              <c:f>'Figure 2.16'!$E$47</c:f>
              <c:strCache>
                <c:ptCount val="1"/>
                <c:pt idx="0">
                  <c:v>Hydro</c:v>
                </c:pt>
              </c:strCache>
            </c:strRef>
          </c:tx>
          <c:spPr>
            <a:solidFill>
              <a:srgbClr val="0B5B88"/>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E$52:$E$63</c:f>
              <c:numCache>
                <c:formatCode>_-* #,##0_-;\-* #,##0_-;_-* "-"??_-;_-@_-</c:formatCode>
                <c:ptCount val="12"/>
                <c:pt idx="0">
                  <c:v>3564.67</c:v>
                </c:pt>
                <c:pt idx="1">
                  <c:v>2356.48</c:v>
                </c:pt>
                <c:pt idx="2">
                  <c:v>2517.1799999999998</c:v>
                </c:pt>
                <c:pt idx="3">
                  <c:v>3268.57</c:v>
                </c:pt>
                <c:pt idx="4">
                  <c:v>1889.96</c:v>
                </c:pt>
                <c:pt idx="5">
                  <c:v>2602.15</c:v>
                </c:pt>
                <c:pt idx="6">
                  <c:v>3974.18</c:v>
                </c:pt>
                <c:pt idx="7">
                  <c:v>2387.54</c:v>
                </c:pt>
                <c:pt idx="8">
                  <c:v>2806.49</c:v>
                </c:pt>
                <c:pt idx="9">
                  <c:v>2139.44</c:v>
                </c:pt>
                <c:pt idx="10">
                  <c:v>2407.69</c:v>
                </c:pt>
                <c:pt idx="11">
                  <c:v>2828.41</c:v>
                </c:pt>
              </c:numCache>
            </c:numRef>
          </c:val>
          <c:extLst>
            <c:ext xmlns:c16="http://schemas.microsoft.com/office/drawing/2014/chart" uri="{C3380CC4-5D6E-409C-BE32-E72D297353CC}">
              <c16:uniqueId val="{00000003-21A2-49F7-B753-673F99807339}"/>
            </c:ext>
          </c:extLst>
        </c:ser>
        <c:ser>
          <c:idx val="4"/>
          <c:order val="4"/>
          <c:tx>
            <c:strRef>
              <c:f>'Figure 2.16'!$F$47</c:f>
              <c:strCache>
                <c:ptCount val="1"/>
                <c:pt idx="0">
                  <c:v>Wind</c:v>
                </c:pt>
              </c:strCache>
            </c:strRef>
          </c:tx>
          <c:spPr>
            <a:solidFill>
              <a:schemeClr val="accent3"/>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F$52:$F$63</c:f>
              <c:numCache>
                <c:formatCode>_-* #,##0_-;\-* #,##0_-;_-* "-"??_-;_-@_-</c:formatCode>
                <c:ptCount val="12"/>
                <c:pt idx="0">
                  <c:v>1097.2</c:v>
                </c:pt>
                <c:pt idx="1">
                  <c:v>1214.8599999999999</c:v>
                </c:pt>
                <c:pt idx="2">
                  <c:v>1533.76</c:v>
                </c:pt>
                <c:pt idx="3">
                  <c:v>2587.56</c:v>
                </c:pt>
                <c:pt idx="4">
                  <c:v>2539.37</c:v>
                </c:pt>
                <c:pt idx="5">
                  <c:v>3142.47</c:v>
                </c:pt>
                <c:pt idx="6">
                  <c:v>3475.89</c:v>
                </c:pt>
                <c:pt idx="7">
                  <c:v>3533.22</c:v>
                </c:pt>
                <c:pt idx="8">
                  <c:v>4349.24</c:v>
                </c:pt>
                <c:pt idx="9">
                  <c:v>5103.78</c:v>
                </c:pt>
                <c:pt idx="10">
                  <c:v>6413</c:v>
                </c:pt>
                <c:pt idx="11">
                  <c:v>8313.4</c:v>
                </c:pt>
              </c:numCache>
            </c:numRef>
          </c:val>
          <c:extLst>
            <c:ext xmlns:c16="http://schemas.microsoft.com/office/drawing/2014/chart" uri="{C3380CC4-5D6E-409C-BE32-E72D297353CC}">
              <c16:uniqueId val="{00000004-21A2-49F7-B753-673F99807339}"/>
            </c:ext>
          </c:extLst>
        </c:ser>
        <c:ser>
          <c:idx val="5"/>
          <c:order val="5"/>
          <c:tx>
            <c:strRef>
              <c:f>'Figure 2.16'!$G$47</c:f>
              <c:strCache>
                <c:ptCount val="1"/>
                <c:pt idx="0">
                  <c:v>Solar farms</c:v>
                </c:pt>
              </c:strCache>
            </c:strRef>
          </c:tx>
          <c:spPr>
            <a:solidFill>
              <a:schemeClr val="accent6"/>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G$52:$G$63</c:f>
              <c:numCache>
                <c:formatCode>_-* #,##0_-;\-* #,##0_-;_-* "-"??_-;_-@_-</c:formatCode>
                <c:ptCount val="12"/>
                <c:pt idx="8">
                  <c:v>135.29</c:v>
                </c:pt>
                <c:pt idx="9">
                  <c:v>635.46</c:v>
                </c:pt>
                <c:pt idx="10">
                  <c:v>800.43</c:v>
                </c:pt>
                <c:pt idx="11">
                  <c:v>1459.93</c:v>
                </c:pt>
              </c:numCache>
            </c:numRef>
          </c:val>
          <c:extLst>
            <c:ext xmlns:c16="http://schemas.microsoft.com/office/drawing/2014/chart" uri="{C3380CC4-5D6E-409C-BE32-E72D297353CC}">
              <c16:uniqueId val="{00000005-21A2-49F7-B753-673F99807339}"/>
            </c:ext>
          </c:extLst>
        </c:ser>
        <c:ser>
          <c:idx val="6"/>
          <c:order val="6"/>
          <c:tx>
            <c:strRef>
              <c:f>'Figure 2.16'!$H$47</c:f>
              <c:strCache>
                <c:ptCount val="1"/>
                <c:pt idx="0">
                  <c:v>Battery</c:v>
                </c:pt>
              </c:strCache>
            </c:strRef>
          </c:tx>
          <c:spPr>
            <a:solidFill>
              <a:schemeClr val="accent5"/>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H$52:$H$63</c:f>
              <c:numCache>
                <c:formatCode>_-* #,##0_-;\-* #,##0_-;_-* "-"??_-;_-@_-</c:formatCode>
                <c:ptCount val="12"/>
                <c:pt idx="8">
                  <c:v>1.39</c:v>
                </c:pt>
                <c:pt idx="9">
                  <c:v>22.09</c:v>
                </c:pt>
                <c:pt idx="10">
                  <c:v>23.18</c:v>
                </c:pt>
                <c:pt idx="11">
                  <c:v>35.79</c:v>
                </c:pt>
              </c:numCache>
            </c:numRef>
          </c:val>
          <c:extLst>
            <c:ext xmlns:c16="http://schemas.microsoft.com/office/drawing/2014/chart" uri="{C3380CC4-5D6E-409C-BE32-E72D297353CC}">
              <c16:uniqueId val="{00000006-21A2-49F7-B753-673F99807339}"/>
            </c:ext>
          </c:extLst>
        </c:ser>
        <c:ser>
          <c:idx val="7"/>
          <c:order val="7"/>
          <c:tx>
            <c:strRef>
              <c:f>'Figure 2.16'!$I$47</c:f>
              <c:strCache>
                <c:ptCount val="1"/>
                <c:pt idx="0">
                  <c:v>Other</c:v>
                </c:pt>
              </c:strCache>
            </c:strRef>
          </c:tx>
          <c:spPr>
            <a:solidFill>
              <a:srgbClr val="A38FBE"/>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I$52:$I$63</c:f>
              <c:numCache>
                <c:formatCode>_-* #,##0_-;\-* #,##0_-;_-* "-"??_-;_-@_-</c:formatCode>
                <c:ptCount val="12"/>
                <c:pt idx="11">
                  <c:v>0</c:v>
                </c:pt>
              </c:numCache>
            </c:numRef>
          </c:val>
          <c:extLst>
            <c:ext xmlns:c16="http://schemas.microsoft.com/office/drawing/2014/chart" uri="{C3380CC4-5D6E-409C-BE32-E72D297353CC}">
              <c16:uniqueId val="{00000007-21A2-49F7-B753-673F99807339}"/>
            </c:ext>
          </c:extLst>
        </c:ser>
        <c:ser>
          <c:idx val="8"/>
          <c:order val="8"/>
          <c:tx>
            <c:strRef>
              <c:f>'Figure 2.16'!$J$47</c:f>
              <c:strCache>
                <c:ptCount val="1"/>
                <c:pt idx="0">
                  <c:v>Rooftop solar</c:v>
                </c:pt>
              </c:strCache>
            </c:strRef>
          </c:tx>
          <c:spPr>
            <a:solidFill>
              <a:srgbClr val="FDCC7B"/>
            </a:solidFill>
            <a:ln>
              <a:noFill/>
            </a:ln>
            <a:effectLst/>
          </c:spPr>
          <c:cat>
            <c:numRef>
              <c:f>'Figure 2.16'!$A$52:$A$63</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J$52:$J$63</c:f>
              <c:numCache>
                <c:formatCode>_-* #,##0_-;\-* #,##0_-;_-* "-"??_-;_-@_-</c:formatCode>
                <c:ptCount val="12"/>
                <c:pt idx="0">
                  <c:v>25.661763014999998</c:v>
                </c:pt>
                <c:pt idx="1">
                  <c:v>109.223885498</c:v>
                </c:pt>
                <c:pt idx="2">
                  <c:v>297.74122235100003</c:v>
                </c:pt>
                <c:pt idx="3">
                  <c:v>550.76829448000001</c:v>
                </c:pt>
                <c:pt idx="4">
                  <c:v>737.23432008999998</c:v>
                </c:pt>
                <c:pt idx="5">
                  <c:v>969.83750766999992</c:v>
                </c:pt>
                <c:pt idx="6">
                  <c:v>1200.3247719000001</c:v>
                </c:pt>
                <c:pt idx="7">
                  <c:v>1369.0841519999985</c:v>
                </c:pt>
                <c:pt idx="8">
                  <c:v>1634.228756500004</c:v>
                </c:pt>
                <c:pt idx="9">
                  <c:v>2182.1770065000023</c:v>
                </c:pt>
                <c:pt idx="10">
                  <c:v>2686.6778814999971</c:v>
                </c:pt>
                <c:pt idx="11">
                  <c:v>3347.0770850000008</c:v>
                </c:pt>
              </c:numCache>
            </c:numRef>
          </c:val>
          <c:extLst>
            <c:ext xmlns:c16="http://schemas.microsoft.com/office/drawing/2014/chart" uri="{C3380CC4-5D6E-409C-BE32-E72D297353CC}">
              <c16:uniqueId val="{00000008-21A2-49F7-B753-673F99807339}"/>
            </c:ext>
          </c:extLst>
        </c:ser>
        <c:dLbls>
          <c:showLegendKey val="0"/>
          <c:showVal val="0"/>
          <c:showCatName val="0"/>
          <c:showSerName val="0"/>
          <c:showPercent val="0"/>
          <c:showBubbleSize val="0"/>
        </c:dLbls>
        <c:axId val="606498608"/>
        <c:axId val="606494344"/>
      </c:areaChart>
      <c:catAx>
        <c:axId val="60649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4344"/>
        <c:crosses val="autoZero"/>
        <c:auto val="0"/>
        <c:lblAlgn val="ctr"/>
        <c:lblOffset val="100"/>
        <c:tickLblSkip val="1"/>
        <c:noMultiLvlLbl val="0"/>
      </c:catAx>
      <c:valAx>
        <c:axId val="60649434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awatt hours</a:t>
                </a:r>
              </a:p>
            </c:rich>
          </c:tx>
          <c:layout>
            <c:manualLayout>
              <c:xMode val="edge"/>
              <c:yMode val="edge"/>
              <c:x val="3.6918604651162791E-2"/>
              <c:y val="0.3457146825396825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8608"/>
        <c:crosses val="autoZero"/>
        <c:crossBetween val="midCat"/>
        <c:dispUnits>
          <c:builtInUnit val="thousands"/>
        </c:dispUnits>
      </c:valAx>
      <c:spPr>
        <a:solidFill>
          <a:srgbClr val="DBDBDB"/>
        </a:solid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r>
              <a:rPr lang="en-AU"/>
              <a:t>South Australia</a:t>
            </a:r>
          </a:p>
        </c:rich>
      </c:tx>
      <c:layout>
        <c:manualLayout>
          <c:xMode val="edge"/>
          <c:yMode val="edge"/>
          <c:x val="0.17846963824289405"/>
          <c:y val="4.3207142857142854E-2"/>
        </c:manualLayout>
      </c:layout>
      <c:overlay val="0"/>
      <c:spPr>
        <a:noFill/>
        <a:ln>
          <a:noFill/>
        </a:ln>
        <a:effectLst/>
      </c:spPr>
      <c:txPr>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Figure 2.16'!$B$66</c:f>
              <c:strCache>
                <c:ptCount val="1"/>
                <c:pt idx="0">
                  <c:v>Black coal</c:v>
                </c:pt>
              </c:strCache>
            </c:strRef>
          </c:tx>
          <c:spPr>
            <a:solidFill>
              <a:srgbClr val="404040"/>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B$71:$B$82</c:f>
              <c:numCache>
                <c:formatCode>_-* #,##0_-;\-* #,##0_-;_-* "-"??_-;_-@_-</c:formatCode>
                <c:ptCount val="12"/>
                <c:pt idx="11">
                  <c:v>0</c:v>
                </c:pt>
              </c:numCache>
            </c:numRef>
          </c:val>
          <c:extLst>
            <c:ext xmlns:c16="http://schemas.microsoft.com/office/drawing/2014/chart" uri="{C3380CC4-5D6E-409C-BE32-E72D297353CC}">
              <c16:uniqueId val="{00000000-2777-4045-99B2-14A337340032}"/>
            </c:ext>
          </c:extLst>
        </c:ser>
        <c:ser>
          <c:idx val="1"/>
          <c:order val="1"/>
          <c:tx>
            <c:strRef>
              <c:f>'Figure 2.16'!$C$66</c:f>
              <c:strCache>
                <c:ptCount val="1"/>
                <c:pt idx="0">
                  <c:v>Brown coal</c:v>
                </c:pt>
              </c:strCache>
            </c:strRef>
          </c:tx>
          <c:spPr>
            <a:solidFill>
              <a:srgbClr val="A28C84"/>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C$71:$C$82</c:f>
              <c:numCache>
                <c:formatCode>_-* #,##0_-;\-* #,##0_-;_-* "-"??_-;_-@_-</c:formatCode>
                <c:ptCount val="12"/>
                <c:pt idx="0">
                  <c:v>4541.3599999999997</c:v>
                </c:pt>
                <c:pt idx="1">
                  <c:v>3279.83</c:v>
                </c:pt>
                <c:pt idx="2">
                  <c:v>2791.1</c:v>
                </c:pt>
                <c:pt idx="3">
                  <c:v>1908.13</c:v>
                </c:pt>
                <c:pt idx="4">
                  <c:v>2592.3200000000002</c:v>
                </c:pt>
                <c:pt idx="5">
                  <c:v>2700.86</c:v>
                </c:pt>
                <c:pt idx="6">
                  <c:v>1308.46</c:v>
                </c:pt>
                <c:pt idx="11">
                  <c:v>0</c:v>
                </c:pt>
              </c:numCache>
            </c:numRef>
          </c:val>
          <c:extLst>
            <c:ext xmlns:c16="http://schemas.microsoft.com/office/drawing/2014/chart" uri="{C3380CC4-5D6E-409C-BE32-E72D297353CC}">
              <c16:uniqueId val="{00000001-2777-4045-99B2-14A337340032}"/>
            </c:ext>
          </c:extLst>
        </c:ser>
        <c:ser>
          <c:idx val="2"/>
          <c:order val="2"/>
          <c:tx>
            <c:strRef>
              <c:f>'Figure 2.16'!$D$66</c:f>
              <c:strCache>
                <c:ptCount val="1"/>
                <c:pt idx="0">
                  <c:v>Gas</c:v>
                </c:pt>
              </c:strCache>
            </c:strRef>
          </c:tx>
          <c:spPr>
            <a:solidFill>
              <a:schemeClr val="accent2"/>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D$71:$D$82</c:f>
              <c:numCache>
                <c:formatCode>_-* #,##0_-;\-* #,##0_-;_-* "-"??_-;_-@_-</c:formatCode>
                <c:ptCount val="12"/>
                <c:pt idx="0">
                  <c:v>6758.68</c:v>
                </c:pt>
                <c:pt idx="1">
                  <c:v>6486.81</c:v>
                </c:pt>
                <c:pt idx="2">
                  <c:v>6910.53</c:v>
                </c:pt>
                <c:pt idx="3">
                  <c:v>5974.21</c:v>
                </c:pt>
                <c:pt idx="4">
                  <c:v>5259.13</c:v>
                </c:pt>
                <c:pt idx="5">
                  <c:v>4495.24</c:v>
                </c:pt>
                <c:pt idx="6">
                  <c:v>4529.04</c:v>
                </c:pt>
                <c:pt idx="7">
                  <c:v>7238.01</c:v>
                </c:pt>
                <c:pt idx="8">
                  <c:v>6343.75</c:v>
                </c:pt>
                <c:pt idx="9">
                  <c:v>7206.58</c:v>
                </c:pt>
                <c:pt idx="10">
                  <c:v>5757.64</c:v>
                </c:pt>
                <c:pt idx="11">
                  <c:v>4400.62</c:v>
                </c:pt>
              </c:numCache>
            </c:numRef>
          </c:val>
          <c:extLst>
            <c:ext xmlns:c16="http://schemas.microsoft.com/office/drawing/2014/chart" uri="{C3380CC4-5D6E-409C-BE32-E72D297353CC}">
              <c16:uniqueId val="{00000002-2777-4045-99B2-14A337340032}"/>
            </c:ext>
          </c:extLst>
        </c:ser>
        <c:ser>
          <c:idx val="3"/>
          <c:order val="3"/>
          <c:tx>
            <c:strRef>
              <c:f>'Figure 2.16'!$E$66</c:f>
              <c:strCache>
                <c:ptCount val="1"/>
                <c:pt idx="0">
                  <c:v>Hydro</c:v>
                </c:pt>
              </c:strCache>
            </c:strRef>
          </c:tx>
          <c:spPr>
            <a:solidFill>
              <a:srgbClr val="0B5B88"/>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E$71:$E$82</c:f>
              <c:numCache>
                <c:formatCode>_-* #,##0_-;\-* #,##0_-;_-* "-"??_-;_-@_-</c:formatCode>
                <c:ptCount val="12"/>
                <c:pt idx="11">
                  <c:v>0</c:v>
                </c:pt>
              </c:numCache>
            </c:numRef>
          </c:val>
          <c:extLst>
            <c:ext xmlns:c16="http://schemas.microsoft.com/office/drawing/2014/chart" uri="{C3380CC4-5D6E-409C-BE32-E72D297353CC}">
              <c16:uniqueId val="{00000003-2777-4045-99B2-14A337340032}"/>
            </c:ext>
          </c:extLst>
        </c:ser>
        <c:ser>
          <c:idx val="4"/>
          <c:order val="4"/>
          <c:tx>
            <c:strRef>
              <c:f>'Figure 2.16'!$F$66</c:f>
              <c:strCache>
                <c:ptCount val="1"/>
                <c:pt idx="0">
                  <c:v>Wind</c:v>
                </c:pt>
              </c:strCache>
            </c:strRef>
          </c:tx>
          <c:spPr>
            <a:solidFill>
              <a:schemeClr val="accent3"/>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F$71:$F$82</c:f>
              <c:numCache>
                <c:formatCode>_-* #,##0_-;\-* #,##0_-;_-* "-"??_-;_-@_-</c:formatCode>
                <c:ptCount val="12"/>
                <c:pt idx="0">
                  <c:v>2479.42</c:v>
                </c:pt>
                <c:pt idx="1">
                  <c:v>3357.95</c:v>
                </c:pt>
                <c:pt idx="2">
                  <c:v>3666.61</c:v>
                </c:pt>
                <c:pt idx="3">
                  <c:v>3774.05</c:v>
                </c:pt>
                <c:pt idx="4">
                  <c:v>4078.68</c:v>
                </c:pt>
                <c:pt idx="5">
                  <c:v>4217.1099999999997</c:v>
                </c:pt>
                <c:pt idx="6">
                  <c:v>4561.95</c:v>
                </c:pt>
                <c:pt idx="7">
                  <c:v>4882.67</c:v>
                </c:pt>
                <c:pt idx="8">
                  <c:v>5691.99</c:v>
                </c:pt>
                <c:pt idx="9">
                  <c:v>5683.36</c:v>
                </c:pt>
                <c:pt idx="10">
                  <c:v>5848.13</c:v>
                </c:pt>
                <c:pt idx="11">
                  <c:v>5728.47</c:v>
                </c:pt>
              </c:numCache>
            </c:numRef>
          </c:val>
          <c:extLst>
            <c:ext xmlns:c16="http://schemas.microsoft.com/office/drawing/2014/chart" uri="{C3380CC4-5D6E-409C-BE32-E72D297353CC}">
              <c16:uniqueId val="{00000004-2777-4045-99B2-14A337340032}"/>
            </c:ext>
          </c:extLst>
        </c:ser>
        <c:ser>
          <c:idx val="5"/>
          <c:order val="5"/>
          <c:tx>
            <c:strRef>
              <c:f>'Figure 2.16'!$G$66</c:f>
              <c:strCache>
                <c:ptCount val="1"/>
                <c:pt idx="0">
                  <c:v>Solar farms</c:v>
                </c:pt>
              </c:strCache>
            </c:strRef>
          </c:tx>
          <c:spPr>
            <a:solidFill>
              <a:schemeClr val="accent6"/>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G$71:$G$82</c:f>
              <c:numCache>
                <c:formatCode>_-* #,##0_-;\-* #,##0_-;_-* "-"??_-;_-@_-</c:formatCode>
                <c:ptCount val="12"/>
                <c:pt idx="8">
                  <c:v>120.94</c:v>
                </c:pt>
                <c:pt idx="9">
                  <c:v>431.28</c:v>
                </c:pt>
                <c:pt idx="10">
                  <c:v>571.54</c:v>
                </c:pt>
                <c:pt idx="11">
                  <c:v>670.52</c:v>
                </c:pt>
              </c:numCache>
            </c:numRef>
          </c:val>
          <c:extLst>
            <c:ext xmlns:c16="http://schemas.microsoft.com/office/drawing/2014/chart" uri="{C3380CC4-5D6E-409C-BE32-E72D297353CC}">
              <c16:uniqueId val="{00000005-2777-4045-99B2-14A337340032}"/>
            </c:ext>
          </c:extLst>
        </c:ser>
        <c:ser>
          <c:idx val="7"/>
          <c:order val="6"/>
          <c:tx>
            <c:strRef>
              <c:f>'Figure 2.16'!$I$66</c:f>
              <c:strCache>
                <c:ptCount val="1"/>
                <c:pt idx="0">
                  <c:v>Other</c:v>
                </c:pt>
              </c:strCache>
            </c:strRef>
          </c:tx>
          <c:spPr>
            <a:solidFill>
              <a:srgbClr val="A38FBE"/>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I$71:$I$82</c:f>
              <c:numCache>
                <c:formatCode>_-* #,##0_-;\-* #,##0_-;_-* "-"??_-;_-@_-</c:formatCode>
                <c:ptCount val="12"/>
                <c:pt idx="0">
                  <c:v>3.54</c:v>
                </c:pt>
                <c:pt idx="1">
                  <c:v>3.32</c:v>
                </c:pt>
                <c:pt idx="2">
                  <c:v>2.3199999999999998</c:v>
                </c:pt>
                <c:pt idx="3">
                  <c:v>4.1500000000000004</c:v>
                </c:pt>
                <c:pt idx="4">
                  <c:v>2.3199999999999998</c:v>
                </c:pt>
                <c:pt idx="5">
                  <c:v>5.91</c:v>
                </c:pt>
                <c:pt idx="6">
                  <c:v>20.3</c:v>
                </c:pt>
                <c:pt idx="7">
                  <c:v>15.87</c:v>
                </c:pt>
                <c:pt idx="8">
                  <c:v>13.77</c:v>
                </c:pt>
                <c:pt idx="9">
                  <c:v>9.56</c:v>
                </c:pt>
                <c:pt idx="10">
                  <c:v>6.8</c:v>
                </c:pt>
                <c:pt idx="11">
                  <c:v>14.55</c:v>
                </c:pt>
              </c:numCache>
            </c:numRef>
          </c:val>
          <c:extLst>
            <c:ext xmlns:c16="http://schemas.microsoft.com/office/drawing/2014/chart" uri="{C3380CC4-5D6E-409C-BE32-E72D297353CC}">
              <c16:uniqueId val="{00000007-2777-4045-99B2-14A337340032}"/>
            </c:ext>
          </c:extLst>
        </c:ser>
        <c:ser>
          <c:idx val="8"/>
          <c:order val="7"/>
          <c:tx>
            <c:strRef>
              <c:f>'Figure 2.16'!$J$66</c:f>
              <c:strCache>
                <c:ptCount val="1"/>
                <c:pt idx="0">
                  <c:v>Rooftop solar</c:v>
                </c:pt>
              </c:strCache>
            </c:strRef>
          </c:tx>
          <c:spPr>
            <a:solidFill>
              <a:srgbClr val="FDCC7B"/>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J$71:$J$82</c:f>
              <c:numCache>
                <c:formatCode>_-* #,##0_-;\-* #,##0_-;_-* "-"??_-;_-@_-</c:formatCode>
                <c:ptCount val="12"/>
                <c:pt idx="0">
                  <c:v>33.216699613999999</c:v>
                </c:pt>
                <c:pt idx="1">
                  <c:v>93.611916034999993</c:v>
                </c:pt>
                <c:pt idx="2">
                  <c:v>318.78381202700001</c:v>
                </c:pt>
                <c:pt idx="3">
                  <c:v>517.11574367000003</c:v>
                </c:pt>
                <c:pt idx="4">
                  <c:v>722.19712992999996</c:v>
                </c:pt>
                <c:pt idx="5">
                  <c:v>861.78792730000009</c:v>
                </c:pt>
                <c:pt idx="6">
                  <c:v>993.7099058</c:v>
                </c:pt>
                <c:pt idx="7">
                  <c:v>1020.3312855</c:v>
                </c:pt>
                <c:pt idx="8">
                  <c:v>1204.6806924999999</c:v>
                </c:pt>
                <c:pt idx="9">
                  <c:v>1527.8024934999974</c:v>
                </c:pt>
                <c:pt idx="10">
                  <c:v>1834.6978735000021</c:v>
                </c:pt>
                <c:pt idx="11">
                  <c:v>2240.0911275000062</c:v>
                </c:pt>
              </c:numCache>
            </c:numRef>
          </c:val>
          <c:extLst>
            <c:ext xmlns:c16="http://schemas.microsoft.com/office/drawing/2014/chart" uri="{C3380CC4-5D6E-409C-BE32-E72D297353CC}">
              <c16:uniqueId val="{00000008-2777-4045-99B2-14A337340032}"/>
            </c:ext>
          </c:extLst>
        </c:ser>
        <c:ser>
          <c:idx val="6"/>
          <c:order val="8"/>
          <c:tx>
            <c:strRef>
              <c:f>'Figure 2.16'!$H$66</c:f>
              <c:strCache>
                <c:ptCount val="1"/>
                <c:pt idx="0">
                  <c:v>Battery</c:v>
                </c:pt>
              </c:strCache>
            </c:strRef>
          </c:tx>
          <c:spPr>
            <a:solidFill>
              <a:schemeClr val="accent5"/>
            </a:solidFill>
            <a:ln>
              <a:noFill/>
            </a:ln>
            <a:effectLst/>
          </c:spPr>
          <c:cat>
            <c:numRef>
              <c:f>'Figure 2.16'!$A$71:$A$82</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H$71:$H$82</c:f>
              <c:numCache>
                <c:formatCode>_-* #,##0_-;\-* #,##0_-;_-* "-"??_-;_-@_-</c:formatCode>
                <c:ptCount val="12"/>
                <c:pt idx="7">
                  <c:v>2.66</c:v>
                </c:pt>
                <c:pt idx="8">
                  <c:v>40.11</c:v>
                </c:pt>
                <c:pt idx="9">
                  <c:v>45.25</c:v>
                </c:pt>
                <c:pt idx="10">
                  <c:v>62.25</c:v>
                </c:pt>
                <c:pt idx="11">
                  <c:v>92.02</c:v>
                </c:pt>
              </c:numCache>
            </c:numRef>
          </c:val>
          <c:extLst>
            <c:ext xmlns:c16="http://schemas.microsoft.com/office/drawing/2014/chart" uri="{C3380CC4-5D6E-409C-BE32-E72D297353CC}">
              <c16:uniqueId val="{00000006-2777-4045-99B2-14A337340032}"/>
            </c:ext>
          </c:extLst>
        </c:ser>
        <c:dLbls>
          <c:showLegendKey val="0"/>
          <c:showVal val="0"/>
          <c:showCatName val="0"/>
          <c:showSerName val="0"/>
          <c:showPercent val="0"/>
          <c:showBubbleSize val="0"/>
        </c:dLbls>
        <c:axId val="606498608"/>
        <c:axId val="606494344"/>
      </c:areaChart>
      <c:catAx>
        <c:axId val="60649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4344"/>
        <c:crosses val="autoZero"/>
        <c:auto val="0"/>
        <c:lblAlgn val="ctr"/>
        <c:lblOffset val="100"/>
        <c:tickLblSkip val="1"/>
        <c:noMultiLvlLbl val="0"/>
      </c:catAx>
      <c:valAx>
        <c:axId val="60649434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watt hours</a:t>
                </a:r>
              </a:p>
            </c:rich>
          </c:tx>
          <c:layout>
            <c:manualLayout>
              <c:xMode val="edge"/>
              <c:yMode val="edge"/>
              <c:x val="3.6918604651162791E-2"/>
              <c:y val="0.3392638888888888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8608"/>
        <c:crosses val="autoZero"/>
        <c:crossBetween val="midCat"/>
        <c:dispUnits>
          <c:builtInUnit val="thousands"/>
        </c:dispUnits>
      </c:valAx>
      <c:spPr>
        <a:solidFill>
          <a:srgbClr val="DBDBDB"/>
        </a:solid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r>
              <a:rPr lang="en-AU"/>
              <a:t>Tasmania</a:t>
            </a:r>
          </a:p>
        </c:rich>
      </c:tx>
      <c:layout>
        <c:manualLayout>
          <c:xMode val="edge"/>
          <c:yMode val="edge"/>
          <c:x val="0.19487790697674418"/>
          <c:y val="4.3207117362311351E-2"/>
        </c:manualLayout>
      </c:layout>
      <c:overlay val="0"/>
      <c:spPr>
        <a:noFill/>
        <a:ln>
          <a:noFill/>
        </a:ln>
        <a:effectLst/>
      </c:spPr>
      <c:txPr>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Figure 2.16'!$B$85</c:f>
              <c:strCache>
                <c:ptCount val="1"/>
                <c:pt idx="0">
                  <c:v>Black coal</c:v>
                </c:pt>
              </c:strCache>
            </c:strRef>
          </c:tx>
          <c:spPr>
            <a:solidFill>
              <a:srgbClr val="404040"/>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B$90:$B$101</c:f>
              <c:numCache>
                <c:formatCode>_-* #,##0_-;\-* #,##0_-;_-* "-"??_-;_-@_-</c:formatCode>
                <c:ptCount val="12"/>
                <c:pt idx="11">
                  <c:v>0</c:v>
                </c:pt>
              </c:numCache>
            </c:numRef>
          </c:val>
          <c:extLst>
            <c:ext xmlns:c16="http://schemas.microsoft.com/office/drawing/2014/chart" uri="{C3380CC4-5D6E-409C-BE32-E72D297353CC}">
              <c16:uniqueId val="{00000000-C9AC-4AC9-AB4E-3507EEF09F39}"/>
            </c:ext>
          </c:extLst>
        </c:ser>
        <c:ser>
          <c:idx val="1"/>
          <c:order val="1"/>
          <c:tx>
            <c:strRef>
              <c:f>'Figure 2.16'!$C$85</c:f>
              <c:strCache>
                <c:ptCount val="1"/>
                <c:pt idx="0">
                  <c:v>Brown coal</c:v>
                </c:pt>
              </c:strCache>
            </c:strRef>
          </c:tx>
          <c:spPr>
            <a:solidFill>
              <a:srgbClr val="A28C84"/>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C$90:$C$101</c:f>
              <c:numCache>
                <c:formatCode>_-* #,##0_-;\-* #,##0_-;_-* "-"??_-;_-@_-</c:formatCode>
                <c:ptCount val="12"/>
                <c:pt idx="11">
                  <c:v>0</c:v>
                </c:pt>
              </c:numCache>
            </c:numRef>
          </c:val>
          <c:extLst>
            <c:ext xmlns:c16="http://schemas.microsoft.com/office/drawing/2014/chart" uri="{C3380CC4-5D6E-409C-BE32-E72D297353CC}">
              <c16:uniqueId val="{00000001-C9AC-4AC9-AB4E-3507EEF09F39}"/>
            </c:ext>
          </c:extLst>
        </c:ser>
        <c:ser>
          <c:idx val="2"/>
          <c:order val="2"/>
          <c:tx>
            <c:strRef>
              <c:f>'Figure 2.16'!$D$85</c:f>
              <c:strCache>
                <c:ptCount val="1"/>
                <c:pt idx="0">
                  <c:v>Gas</c:v>
                </c:pt>
              </c:strCache>
            </c:strRef>
          </c:tx>
          <c:spPr>
            <a:solidFill>
              <a:schemeClr val="accent2"/>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D$90:$D$101</c:f>
              <c:numCache>
                <c:formatCode>_-* #,##0_-;\-* #,##0_-;_-* "-"??_-;_-@_-</c:formatCode>
                <c:ptCount val="12"/>
                <c:pt idx="0">
                  <c:v>1361.56</c:v>
                </c:pt>
                <c:pt idx="1">
                  <c:v>1596.46</c:v>
                </c:pt>
                <c:pt idx="2">
                  <c:v>1596.27</c:v>
                </c:pt>
                <c:pt idx="3">
                  <c:v>949.38</c:v>
                </c:pt>
                <c:pt idx="4">
                  <c:v>756.08</c:v>
                </c:pt>
                <c:pt idx="5">
                  <c:v>11.37</c:v>
                </c:pt>
                <c:pt idx="6">
                  <c:v>763.34</c:v>
                </c:pt>
                <c:pt idx="7">
                  <c:v>1207.3399999999999</c:v>
                </c:pt>
                <c:pt idx="8">
                  <c:v>498.76</c:v>
                </c:pt>
                <c:pt idx="9">
                  <c:v>472.81</c:v>
                </c:pt>
                <c:pt idx="10">
                  <c:v>89.4</c:v>
                </c:pt>
                <c:pt idx="11">
                  <c:v>12.86</c:v>
                </c:pt>
              </c:numCache>
            </c:numRef>
          </c:val>
          <c:extLst>
            <c:ext xmlns:c16="http://schemas.microsoft.com/office/drawing/2014/chart" uri="{C3380CC4-5D6E-409C-BE32-E72D297353CC}">
              <c16:uniqueId val="{00000002-C9AC-4AC9-AB4E-3507EEF09F39}"/>
            </c:ext>
          </c:extLst>
        </c:ser>
        <c:ser>
          <c:idx val="3"/>
          <c:order val="3"/>
          <c:tx>
            <c:strRef>
              <c:f>'Figure 2.16'!$E$85</c:f>
              <c:strCache>
                <c:ptCount val="1"/>
                <c:pt idx="0">
                  <c:v>Hydro</c:v>
                </c:pt>
              </c:strCache>
            </c:strRef>
          </c:tx>
          <c:spPr>
            <a:solidFill>
              <a:srgbClr val="0B5B88"/>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E$90:$E$101</c:f>
              <c:numCache>
                <c:formatCode>_-* #,##0_-;\-* #,##0_-;_-* "-"??_-;_-@_-</c:formatCode>
                <c:ptCount val="12"/>
                <c:pt idx="0">
                  <c:v>8892.98</c:v>
                </c:pt>
                <c:pt idx="1">
                  <c:v>8480.94</c:v>
                </c:pt>
                <c:pt idx="2">
                  <c:v>9487.9699999999993</c:v>
                </c:pt>
                <c:pt idx="3">
                  <c:v>11643.57</c:v>
                </c:pt>
                <c:pt idx="4">
                  <c:v>9784.49</c:v>
                </c:pt>
                <c:pt idx="5">
                  <c:v>8397.85</c:v>
                </c:pt>
                <c:pt idx="6">
                  <c:v>8942.93</c:v>
                </c:pt>
                <c:pt idx="7">
                  <c:v>7938.33</c:v>
                </c:pt>
                <c:pt idx="8">
                  <c:v>10228.92</c:v>
                </c:pt>
                <c:pt idx="9">
                  <c:v>8680.7900000000009</c:v>
                </c:pt>
                <c:pt idx="10">
                  <c:v>8938.5300000000007</c:v>
                </c:pt>
                <c:pt idx="11">
                  <c:v>9328.99</c:v>
                </c:pt>
              </c:numCache>
            </c:numRef>
          </c:val>
          <c:extLst>
            <c:ext xmlns:c16="http://schemas.microsoft.com/office/drawing/2014/chart" uri="{C3380CC4-5D6E-409C-BE32-E72D297353CC}">
              <c16:uniqueId val="{00000003-C9AC-4AC9-AB4E-3507EEF09F39}"/>
            </c:ext>
          </c:extLst>
        </c:ser>
        <c:ser>
          <c:idx val="4"/>
          <c:order val="4"/>
          <c:tx>
            <c:strRef>
              <c:f>'Figure 2.16'!$F$85</c:f>
              <c:strCache>
                <c:ptCount val="1"/>
                <c:pt idx="0">
                  <c:v>Wind</c:v>
                </c:pt>
              </c:strCache>
            </c:strRef>
          </c:tx>
          <c:spPr>
            <a:solidFill>
              <a:schemeClr val="accent3"/>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F$90:$F$101</c:f>
              <c:numCache>
                <c:formatCode>_-* #,##0_-;\-* #,##0_-;_-* "-"??_-;_-@_-</c:formatCode>
                <c:ptCount val="12"/>
                <c:pt idx="0">
                  <c:v>463.1</c:v>
                </c:pt>
                <c:pt idx="1">
                  <c:v>474.68</c:v>
                </c:pt>
                <c:pt idx="2">
                  <c:v>467.73</c:v>
                </c:pt>
                <c:pt idx="3">
                  <c:v>833.29</c:v>
                </c:pt>
                <c:pt idx="4">
                  <c:v>947.81</c:v>
                </c:pt>
                <c:pt idx="5">
                  <c:v>993.98</c:v>
                </c:pt>
                <c:pt idx="6">
                  <c:v>1121.6500000000001</c:v>
                </c:pt>
                <c:pt idx="7">
                  <c:v>1045.98</c:v>
                </c:pt>
                <c:pt idx="8">
                  <c:v>1092.31</c:v>
                </c:pt>
                <c:pt idx="9">
                  <c:v>1204.94</c:v>
                </c:pt>
                <c:pt idx="10">
                  <c:v>1525.29</c:v>
                </c:pt>
                <c:pt idx="11">
                  <c:v>1848.69</c:v>
                </c:pt>
              </c:numCache>
            </c:numRef>
          </c:val>
          <c:extLst>
            <c:ext xmlns:c16="http://schemas.microsoft.com/office/drawing/2014/chart" uri="{C3380CC4-5D6E-409C-BE32-E72D297353CC}">
              <c16:uniqueId val="{00000004-C9AC-4AC9-AB4E-3507EEF09F39}"/>
            </c:ext>
          </c:extLst>
        </c:ser>
        <c:ser>
          <c:idx val="5"/>
          <c:order val="5"/>
          <c:tx>
            <c:strRef>
              <c:f>'Figure 2.16'!$G$85</c:f>
              <c:strCache>
                <c:ptCount val="1"/>
                <c:pt idx="0">
                  <c:v>Solar farms</c:v>
                </c:pt>
              </c:strCache>
            </c:strRef>
          </c:tx>
          <c:spPr>
            <a:solidFill>
              <a:schemeClr val="accent6"/>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G$90:$G$101</c:f>
              <c:numCache>
                <c:formatCode>_-* #,##0_-;\-* #,##0_-;_-* "-"??_-;_-@_-</c:formatCode>
                <c:ptCount val="12"/>
                <c:pt idx="11">
                  <c:v>0</c:v>
                </c:pt>
              </c:numCache>
            </c:numRef>
          </c:val>
          <c:extLst>
            <c:ext xmlns:c16="http://schemas.microsoft.com/office/drawing/2014/chart" uri="{C3380CC4-5D6E-409C-BE32-E72D297353CC}">
              <c16:uniqueId val="{00000005-C9AC-4AC9-AB4E-3507EEF09F39}"/>
            </c:ext>
          </c:extLst>
        </c:ser>
        <c:ser>
          <c:idx val="6"/>
          <c:order val="6"/>
          <c:tx>
            <c:strRef>
              <c:f>'Figure 2.16'!$H$85</c:f>
              <c:strCache>
                <c:ptCount val="1"/>
                <c:pt idx="0">
                  <c:v>Battery</c:v>
                </c:pt>
              </c:strCache>
            </c:strRef>
          </c:tx>
          <c:spPr>
            <a:solidFill>
              <a:schemeClr val="accent5"/>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H$90:$H$101</c:f>
              <c:numCache>
                <c:formatCode>_-* #,##0_-;\-* #,##0_-;_-* "-"??_-;_-@_-</c:formatCode>
                <c:ptCount val="12"/>
                <c:pt idx="11">
                  <c:v>0</c:v>
                </c:pt>
              </c:numCache>
            </c:numRef>
          </c:val>
          <c:extLst>
            <c:ext xmlns:c16="http://schemas.microsoft.com/office/drawing/2014/chart" uri="{C3380CC4-5D6E-409C-BE32-E72D297353CC}">
              <c16:uniqueId val="{00000006-C9AC-4AC9-AB4E-3507EEF09F39}"/>
            </c:ext>
          </c:extLst>
        </c:ser>
        <c:ser>
          <c:idx val="7"/>
          <c:order val="7"/>
          <c:tx>
            <c:strRef>
              <c:f>'Figure 2.16'!$I$85</c:f>
              <c:strCache>
                <c:ptCount val="1"/>
                <c:pt idx="0">
                  <c:v>Other</c:v>
                </c:pt>
              </c:strCache>
            </c:strRef>
          </c:tx>
          <c:spPr>
            <a:solidFill>
              <a:srgbClr val="A38FBE"/>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I$90:$I$101</c:f>
              <c:numCache>
                <c:formatCode>_-* #,##0_-;\-* #,##0_-;_-* "-"??_-;_-@_-</c:formatCode>
                <c:ptCount val="12"/>
                <c:pt idx="6">
                  <c:v>55.9</c:v>
                </c:pt>
                <c:pt idx="11">
                  <c:v>0</c:v>
                </c:pt>
              </c:numCache>
            </c:numRef>
          </c:val>
          <c:extLst>
            <c:ext xmlns:c16="http://schemas.microsoft.com/office/drawing/2014/chart" uri="{C3380CC4-5D6E-409C-BE32-E72D297353CC}">
              <c16:uniqueId val="{00000007-C9AC-4AC9-AB4E-3507EEF09F39}"/>
            </c:ext>
          </c:extLst>
        </c:ser>
        <c:ser>
          <c:idx val="8"/>
          <c:order val="8"/>
          <c:tx>
            <c:strRef>
              <c:f>'Figure 2.16'!$J$85</c:f>
              <c:strCache>
                <c:ptCount val="1"/>
                <c:pt idx="0">
                  <c:v>Rooftop solar</c:v>
                </c:pt>
              </c:strCache>
            </c:strRef>
          </c:tx>
          <c:spPr>
            <a:solidFill>
              <a:srgbClr val="FDCC7B"/>
            </a:solidFill>
            <a:ln>
              <a:noFill/>
            </a:ln>
            <a:effectLst/>
          </c:spPr>
          <c:cat>
            <c:numRef>
              <c:f>'Figure 2.16'!$A$90:$A$101</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J$90:$J$101</c:f>
              <c:numCache>
                <c:formatCode>_-* #,##0_-;\-* #,##0_-;_-* "-"??_-;_-@_-</c:formatCode>
                <c:ptCount val="12"/>
                <c:pt idx="0">
                  <c:v>2.7949909430000002</c:v>
                </c:pt>
                <c:pt idx="1">
                  <c:v>7.1286259020000005</c:v>
                </c:pt>
                <c:pt idx="2">
                  <c:v>15.756211236999999</c:v>
                </c:pt>
                <c:pt idx="3">
                  <c:v>42.429643992000003</c:v>
                </c:pt>
                <c:pt idx="4">
                  <c:v>82.539384490999993</c:v>
                </c:pt>
                <c:pt idx="5">
                  <c:v>110.08982893</c:v>
                </c:pt>
                <c:pt idx="6">
                  <c:v>132.98670595999999</c:v>
                </c:pt>
                <c:pt idx="7">
                  <c:v>135.27579000000014</c:v>
                </c:pt>
                <c:pt idx="8">
                  <c:v>151.52269849999948</c:v>
                </c:pt>
                <c:pt idx="9">
                  <c:v>185.53266499999918</c:v>
                </c:pt>
                <c:pt idx="10">
                  <c:v>202.38732550000029</c:v>
                </c:pt>
                <c:pt idx="11">
                  <c:v>237.84036049999895</c:v>
                </c:pt>
              </c:numCache>
            </c:numRef>
          </c:val>
          <c:extLst>
            <c:ext xmlns:c16="http://schemas.microsoft.com/office/drawing/2014/chart" uri="{C3380CC4-5D6E-409C-BE32-E72D297353CC}">
              <c16:uniqueId val="{00000008-C9AC-4AC9-AB4E-3507EEF09F39}"/>
            </c:ext>
          </c:extLst>
        </c:ser>
        <c:dLbls>
          <c:showLegendKey val="0"/>
          <c:showVal val="0"/>
          <c:showCatName val="0"/>
          <c:showSerName val="0"/>
          <c:showPercent val="0"/>
          <c:showBubbleSize val="0"/>
        </c:dLbls>
        <c:axId val="606498608"/>
        <c:axId val="606494344"/>
      </c:areaChart>
      <c:catAx>
        <c:axId val="60649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4344"/>
        <c:crosses val="autoZero"/>
        <c:auto val="0"/>
        <c:lblAlgn val="ctr"/>
        <c:lblOffset val="100"/>
        <c:tickLblSkip val="1"/>
        <c:noMultiLvlLbl val="0"/>
      </c:catAx>
      <c:valAx>
        <c:axId val="606494344"/>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awatt hours</a:t>
                </a:r>
              </a:p>
            </c:rich>
          </c:tx>
          <c:layout>
            <c:manualLayout>
              <c:xMode val="edge"/>
              <c:yMode val="edge"/>
              <c:x val="4.1020671834625322E-2"/>
              <c:y val="0.3318678571428571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8608"/>
        <c:crosses val="autoZero"/>
        <c:crossBetween val="midCat"/>
        <c:dispUnits>
          <c:builtInUnit val="thousands"/>
        </c:dispUnits>
      </c:valAx>
      <c:spPr>
        <a:solidFill>
          <a:srgbClr val="DBDBDB"/>
        </a:solid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r>
              <a:rPr lang="en-AU"/>
              <a:t>NEM</a:t>
            </a:r>
          </a:p>
        </c:rich>
      </c:tx>
      <c:layout>
        <c:manualLayout>
          <c:xMode val="edge"/>
          <c:yMode val="edge"/>
          <c:x val="0.19487790697674418"/>
          <c:y val="4.3207117362311351E-2"/>
        </c:manualLayout>
      </c:layout>
      <c:overlay val="0"/>
      <c:spPr>
        <a:noFill/>
        <a:ln>
          <a:noFill/>
        </a:ln>
        <a:effectLst/>
      </c:spPr>
      <c:txPr>
        <a:bodyPr rot="0" spcFirstLastPara="1" vertOverflow="ellipsis" vert="horz" wrap="square" anchor="ctr" anchorCtr="1"/>
        <a:lstStyle/>
        <a:p>
          <a:pPr algn="l">
            <a:defRPr sz="11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534786821705424"/>
          <c:y val="0.11658235682750433"/>
          <c:w val="0.79173029715762278"/>
          <c:h val="0.49909069243886467"/>
        </c:manualLayout>
      </c:layout>
      <c:areaChart>
        <c:grouping val="stacked"/>
        <c:varyColors val="0"/>
        <c:ser>
          <c:idx val="0"/>
          <c:order val="0"/>
          <c:tx>
            <c:strRef>
              <c:f>'Figure 2.16'!$B$104</c:f>
              <c:strCache>
                <c:ptCount val="1"/>
                <c:pt idx="0">
                  <c:v>Black coal</c:v>
                </c:pt>
              </c:strCache>
            </c:strRef>
          </c:tx>
          <c:spPr>
            <a:solidFill>
              <a:srgbClr val="404040"/>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B$109:$B$120</c:f>
              <c:numCache>
                <c:formatCode>_-* #,##0_-;\-* #,##0_-;_-* "-"??_-;_-@_-</c:formatCode>
                <c:ptCount val="12"/>
                <c:pt idx="0">
                  <c:v>108674.9</c:v>
                </c:pt>
                <c:pt idx="1">
                  <c:v>108398.72</c:v>
                </c:pt>
                <c:pt idx="2">
                  <c:v>102736.59</c:v>
                </c:pt>
                <c:pt idx="3">
                  <c:v>98615.2</c:v>
                </c:pt>
                <c:pt idx="4">
                  <c:v>96114.81</c:v>
                </c:pt>
                <c:pt idx="5">
                  <c:v>100884.64</c:v>
                </c:pt>
                <c:pt idx="6">
                  <c:v>104078.13</c:v>
                </c:pt>
                <c:pt idx="7">
                  <c:v>110018</c:v>
                </c:pt>
                <c:pt idx="8">
                  <c:v>110293.01</c:v>
                </c:pt>
                <c:pt idx="9">
                  <c:v>106799.13</c:v>
                </c:pt>
                <c:pt idx="10">
                  <c:v>99693.299999999988</c:v>
                </c:pt>
                <c:pt idx="11">
                  <c:v>94489.19</c:v>
                </c:pt>
              </c:numCache>
            </c:numRef>
          </c:val>
          <c:extLst>
            <c:ext xmlns:c16="http://schemas.microsoft.com/office/drawing/2014/chart" uri="{C3380CC4-5D6E-409C-BE32-E72D297353CC}">
              <c16:uniqueId val="{00000000-6EC5-47D8-9D75-177565F41610}"/>
            </c:ext>
          </c:extLst>
        </c:ser>
        <c:ser>
          <c:idx val="1"/>
          <c:order val="1"/>
          <c:tx>
            <c:strRef>
              <c:f>'Figure 2.16'!$C$104</c:f>
              <c:strCache>
                <c:ptCount val="1"/>
                <c:pt idx="0">
                  <c:v>Brown coal</c:v>
                </c:pt>
              </c:strCache>
            </c:strRef>
          </c:tx>
          <c:spPr>
            <a:solidFill>
              <a:srgbClr val="A28C84"/>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C$109:$C$120</c:f>
              <c:numCache>
                <c:formatCode>_-* #,##0_-;\-* #,##0_-;_-* "-"??_-;_-@_-</c:formatCode>
                <c:ptCount val="12"/>
                <c:pt idx="0">
                  <c:v>55934</c:v>
                </c:pt>
                <c:pt idx="1">
                  <c:v>54630.85</c:v>
                </c:pt>
                <c:pt idx="2">
                  <c:v>50780.13</c:v>
                </c:pt>
                <c:pt idx="3">
                  <c:v>47254.579999999994</c:v>
                </c:pt>
                <c:pt idx="4">
                  <c:v>49164.53</c:v>
                </c:pt>
                <c:pt idx="5">
                  <c:v>50587.39</c:v>
                </c:pt>
                <c:pt idx="6">
                  <c:v>47021.89</c:v>
                </c:pt>
                <c:pt idx="7">
                  <c:v>38316.300000000003</c:v>
                </c:pt>
                <c:pt idx="8">
                  <c:v>36002.550000000003</c:v>
                </c:pt>
                <c:pt idx="9">
                  <c:v>33264.43</c:v>
                </c:pt>
                <c:pt idx="10">
                  <c:v>34237.75</c:v>
                </c:pt>
                <c:pt idx="11">
                  <c:v>33516.870000000003</c:v>
                </c:pt>
              </c:numCache>
            </c:numRef>
          </c:val>
          <c:extLst>
            <c:ext xmlns:c16="http://schemas.microsoft.com/office/drawing/2014/chart" uri="{C3380CC4-5D6E-409C-BE32-E72D297353CC}">
              <c16:uniqueId val="{00000001-6EC5-47D8-9D75-177565F41610}"/>
            </c:ext>
          </c:extLst>
        </c:ser>
        <c:ser>
          <c:idx val="2"/>
          <c:order val="2"/>
          <c:tx>
            <c:strRef>
              <c:f>'Figure 2.16'!$D$104</c:f>
              <c:strCache>
                <c:ptCount val="1"/>
                <c:pt idx="0">
                  <c:v>Gas</c:v>
                </c:pt>
              </c:strCache>
            </c:strRef>
          </c:tx>
          <c:spPr>
            <a:solidFill>
              <a:schemeClr val="accent2"/>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D$109:$D$120</c:f>
              <c:numCache>
                <c:formatCode>_-* #,##0_-;\-* #,##0_-;_-* "-"??_-;_-@_-</c:formatCode>
                <c:ptCount val="12"/>
                <c:pt idx="0">
                  <c:v>23630.06</c:v>
                </c:pt>
                <c:pt idx="1">
                  <c:v>23023.21</c:v>
                </c:pt>
                <c:pt idx="2">
                  <c:v>24475.239999999998</c:v>
                </c:pt>
                <c:pt idx="3">
                  <c:v>22576.41</c:v>
                </c:pt>
                <c:pt idx="4">
                  <c:v>24958.980000000003</c:v>
                </c:pt>
                <c:pt idx="5">
                  <c:v>19903.39</c:v>
                </c:pt>
                <c:pt idx="6">
                  <c:v>16182.22</c:v>
                </c:pt>
                <c:pt idx="7">
                  <c:v>21374.600000000002</c:v>
                </c:pt>
                <c:pt idx="8">
                  <c:v>15537.66</c:v>
                </c:pt>
                <c:pt idx="9">
                  <c:v>17962.080000000002</c:v>
                </c:pt>
                <c:pt idx="10">
                  <c:v>14483.29</c:v>
                </c:pt>
                <c:pt idx="11">
                  <c:v>11167.14</c:v>
                </c:pt>
              </c:numCache>
            </c:numRef>
          </c:val>
          <c:extLst>
            <c:ext xmlns:c16="http://schemas.microsoft.com/office/drawing/2014/chart" uri="{C3380CC4-5D6E-409C-BE32-E72D297353CC}">
              <c16:uniqueId val="{00000002-6EC5-47D8-9D75-177565F41610}"/>
            </c:ext>
          </c:extLst>
        </c:ser>
        <c:ser>
          <c:idx val="3"/>
          <c:order val="3"/>
          <c:tx>
            <c:strRef>
              <c:f>'Figure 2.16'!$E$104</c:f>
              <c:strCache>
                <c:ptCount val="1"/>
                <c:pt idx="0">
                  <c:v>Hydro</c:v>
                </c:pt>
              </c:strCache>
            </c:strRef>
          </c:tx>
          <c:spPr>
            <a:solidFill>
              <a:srgbClr val="0B5B88"/>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E$109:$E$120</c:f>
              <c:numCache>
                <c:formatCode>_-* #,##0_-;\-* #,##0_-;_-* "-"??_-;_-@_-</c:formatCode>
                <c:ptCount val="12"/>
                <c:pt idx="0">
                  <c:v>15757.3</c:v>
                </c:pt>
                <c:pt idx="1">
                  <c:v>13390.25</c:v>
                </c:pt>
                <c:pt idx="2">
                  <c:v>15971.92</c:v>
                </c:pt>
                <c:pt idx="3">
                  <c:v>18573.36</c:v>
                </c:pt>
                <c:pt idx="4">
                  <c:v>13896.98</c:v>
                </c:pt>
                <c:pt idx="5">
                  <c:v>13378.53</c:v>
                </c:pt>
                <c:pt idx="6">
                  <c:v>17071.500000000004</c:v>
                </c:pt>
                <c:pt idx="7">
                  <c:v>12923.6</c:v>
                </c:pt>
                <c:pt idx="8">
                  <c:v>16707.87</c:v>
                </c:pt>
                <c:pt idx="9">
                  <c:v>13730.700000000003</c:v>
                </c:pt>
                <c:pt idx="10">
                  <c:v>14315.660000000002</c:v>
                </c:pt>
                <c:pt idx="11">
                  <c:v>15809.07</c:v>
                </c:pt>
              </c:numCache>
            </c:numRef>
          </c:val>
          <c:extLst>
            <c:ext xmlns:c16="http://schemas.microsoft.com/office/drawing/2014/chart" uri="{C3380CC4-5D6E-409C-BE32-E72D297353CC}">
              <c16:uniqueId val="{00000003-6EC5-47D8-9D75-177565F41610}"/>
            </c:ext>
          </c:extLst>
        </c:ser>
        <c:ser>
          <c:idx val="4"/>
          <c:order val="4"/>
          <c:tx>
            <c:strRef>
              <c:f>'Figure 2.16'!$F$104</c:f>
              <c:strCache>
                <c:ptCount val="1"/>
                <c:pt idx="0">
                  <c:v>Wind</c:v>
                </c:pt>
              </c:strCache>
            </c:strRef>
          </c:tx>
          <c:spPr>
            <a:solidFill>
              <a:schemeClr val="accent3"/>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F$109:$F$120</c:f>
              <c:numCache>
                <c:formatCode>_-* #,##0_-;\-* #,##0_-;_-* "-"??_-;_-@_-</c:formatCode>
                <c:ptCount val="12"/>
                <c:pt idx="0">
                  <c:v>4470.6900000000005</c:v>
                </c:pt>
                <c:pt idx="1">
                  <c:v>5675.5999999999995</c:v>
                </c:pt>
                <c:pt idx="2">
                  <c:v>6355.4500000000007</c:v>
                </c:pt>
                <c:pt idx="3">
                  <c:v>7996.5199999999995</c:v>
                </c:pt>
                <c:pt idx="4">
                  <c:v>8510.07</c:v>
                </c:pt>
                <c:pt idx="5">
                  <c:v>10044.439999999999</c:v>
                </c:pt>
                <c:pt idx="6">
                  <c:v>11189.38</c:v>
                </c:pt>
                <c:pt idx="7">
                  <c:v>11367.63</c:v>
                </c:pt>
                <c:pt idx="8">
                  <c:v>14317.119999999999</c:v>
                </c:pt>
                <c:pt idx="9">
                  <c:v>16937.39</c:v>
                </c:pt>
                <c:pt idx="10">
                  <c:v>19682.21</c:v>
                </c:pt>
                <c:pt idx="11">
                  <c:v>22966.829999999998</c:v>
                </c:pt>
              </c:numCache>
            </c:numRef>
          </c:val>
          <c:extLst>
            <c:ext xmlns:c16="http://schemas.microsoft.com/office/drawing/2014/chart" uri="{C3380CC4-5D6E-409C-BE32-E72D297353CC}">
              <c16:uniqueId val="{00000004-6EC5-47D8-9D75-177565F41610}"/>
            </c:ext>
          </c:extLst>
        </c:ser>
        <c:ser>
          <c:idx val="5"/>
          <c:order val="5"/>
          <c:tx>
            <c:strRef>
              <c:f>'Figure 2.16'!$G$104</c:f>
              <c:strCache>
                <c:ptCount val="1"/>
                <c:pt idx="0">
                  <c:v>Solar farms</c:v>
                </c:pt>
              </c:strCache>
            </c:strRef>
          </c:tx>
          <c:spPr>
            <a:solidFill>
              <a:schemeClr val="accent6"/>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G$109:$G$120</c:f>
              <c:numCache>
                <c:formatCode>_-* #,##0_-;\-* #,##0_-;_-* "-"??_-;_-@_-</c:formatCode>
                <c:ptCount val="12"/>
                <c:pt idx="5">
                  <c:v>184.5</c:v>
                </c:pt>
                <c:pt idx="6">
                  <c:v>482.03</c:v>
                </c:pt>
                <c:pt idx="7">
                  <c:v>635.70999999999992</c:v>
                </c:pt>
                <c:pt idx="8">
                  <c:v>1871.58</c:v>
                </c:pt>
                <c:pt idx="9">
                  <c:v>5114.6399999999994</c:v>
                </c:pt>
                <c:pt idx="10">
                  <c:v>6702.52</c:v>
                </c:pt>
                <c:pt idx="11">
                  <c:v>8823.5300000000007</c:v>
                </c:pt>
              </c:numCache>
            </c:numRef>
          </c:val>
          <c:extLst>
            <c:ext xmlns:c16="http://schemas.microsoft.com/office/drawing/2014/chart" uri="{C3380CC4-5D6E-409C-BE32-E72D297353CC}">
              <c16:uniqueId val="{00000005-6EC5-47D8-9D75-177565F41610}"/>
            </c:ext>
          </c:extLst>
        </c:ser>
        <c:ser>
          <c:idx val="8"/>
          <c:order val="6"/>
          <c:tx>
            <c:strRef>
              <c:f>'Figure 2.16'!$H$104</c:f>
              <c:strCache>
                <c:ptCount val="1"/>
                <c:pt idx="0">
                  <c:v>Battery</c:v>
                </c:pt>
              </c:strCache>
            </c:strRef>
          </c:tx>
          <c:spPr>
            <a:solidFill>
              <a:schemeClr val="accent5"/>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H$109:$H$120</c:f>
              <c:numCache>
                <c:formatCode>_-* #,##0_-;\-* #,##0_-;_-* "-"??_-;_-@_-</c:formatCode>
                <c:ptCount val="12"/>
                <c:pt idx="7">
                  <c:v>2.66</c:v>
                </c:pt>
                <c:pt idx="8">
                  <c:v>41.5</c:v>
                </c:pt>
                <c:pt idx="9">
                  <c:v>67.34</c:v>
                </c:pt>
                <c:pt idx="10">
                  <c:v>85.43</c:v>
                </c:pt>
                <c:pt idx="11">
                  <c:v>128.80000000000001</c:v>
                </c:pt>
              </c:numCache>
            </c:numRef>
          </c:val>
          <c:extLst>
            <c:ext xmlns:c16="http://schemas.microsoft.com/office/drawing/2014/chart" uri="{C3380CC4-5D6E-409C-BE32-E72D297353CC}">
              <c16:uniqueId val="{00000008-6EC5-47D8-9D75-177565F41610}"/>
            </c:ext>
          </c:extLst>
        </c:ser>
        <c:ser>
          <c:idx val="6"/>
          <c:order val="7"/>
          <c:tx>
            <c:strRef>
              <c:f>'Figure 2.16'!$I$104</c:f>
              <c:strCache>
                <c:ptCount val="1"/>
                <c:pt idx="0">
                  <c:v>Other</c:v>
                </c:pt>
              </c:strCache>
            </c:strRef>
          </c:tx>
          <c:spPr>
            <a:solidFill>
              <a:srgbClr val="A38FBE"/>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I$109:$I$120</c:f>
              <c:numCache>
                <c:formatCode>_-* #,##0_-;\-* #,##0_-;_-* "-"??_-;_-@_-</c:formatCode>
                <c:ptCount val="12"/>
                <c:pt idx="0">
                  <c:v>228.75</c:v>
                </c:pt>
                <c:pt idx="1">
                  <c:v>426.15</c:v>
                </c:pt>
                <c:pt idx="2">
                  <c:v>362.36</c:v>
                </c:pt>
                <c:pt idx="3">
                  <c:v>513.6</c:v>
                </c:pt>
                <c:pt idx="4">
                  <c:v>756.49</c:v>
                </c:pt>
                <c:pt idx="5">
                  <c:v>1116.23</c:v>
                </c:pt>
                <c:pt idx="6">
                  <c:v>1185.8300000000002</c:v>
                </c:pt>
                <c:pt idx="7">
                  <c:v>1198.8599999999999</c:v>
                </c:pt>
                <c:pt idx="8">
                  <c:v>967.90000000000009</c:v>
                </c:pt>
                <c:pt idx="9">
                  <c:v>1018.9100000000002</c:v>
                </c:pt>
                <c:pt idx="10">
                  <c:v>879.69999999999993</c:v>
                </c:pt>
                <c:pt idx="11">
                  <c:v>820.81999999999994</c:v>
                </c:pt>
              </c:numCache>
            </c:numRef>
          </c:val>
          <c:extLst>
            <c:ext xmlns:c16="http://schemas.microsoft.com/office/drawing/2014/chart" uri="{C3380CC4-5D6E-409C-BE32-E72D297353CC}">
              <c16:uniqueId val="{00000006-6EC5-47D8-9D75-177565F41610}"/>
            </c:ext>
          </c:extLst>
        </c:ser>
        <c:ser>
          <c:idx val="7"/>
          <c:order val="8"/>
          <c:tx>
            <c:strRef>
              <c:f>'Figure 2.16'!$J$104</c:f>
              <c:strCache>
                <c:ptCount val="1"/>
                <c:pt idx="0">
                  <c:v>Rooftop solar</c:v>
                </c:pt>
              </c:strCache>
            </c:strRef>
          </c:tx>
          <c:spPr>
            <a:solidFill>
              <a:srgbClr val="FDCC7B"/>
            </a:solidFill>
            <a:ln>
              <a:noFill/>
            </a:ln>
            <a:effectLst/>
          </c:spPr>
          <c:cat>
            <c:numRef>
              <c:f>'Figure 2.16'!$A$109:$A$12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6'!$J$109:$J$120</c:f>
              <c:numCache>
                <c:formatCode>_-* #,##0_-;\-* #,##0_-;_-* "-"??_-;_-@_-</c:formatCode>
                <c:ptCount val="12"/>
                <c:pt idx="0">
                  <c:v>154.92085001700002</c:v>
                </c:pt>
                <c:pt idx="1">
                  <c:v>690.00451731500004</c:v>
                </c:pt>
                <c:pt idx="2">
                  <c:v>1727.964738785</c:v>
                </c:pt>
                <c:pt idx="3">
                  <c:v>2957.5042040119997</c:v>
                </c:pt>
                <c:pt idx="4">
                  <c:v>4019.3432609310003</c:v>
                </c:pt>
                <c:pt idx="5">
                  <c:v>5052.0868986000005</c:v>
                </c:pt>
                <c:pt idx="6">
                  <c:v>6100.2813051600006</c:v>
                </c:pt>
                <c:pt idx="7">
                  <c:v>6792.8970310000077</c:v>
                </c:pt>
                <c:pt idx="8">
                  <c:v>8162.2381990000295</c:v>
                </c:pt>
                <c:pt idx="9">
                  <c:v>10641.504216999976</c:v>
                </c:pt>
                <c:pt idx="10">
                  <c:v>13042.776292499999</c:v>
                </c:pt>
                <c:pt idx="11">
                  <c:v>16224.007828499996</c:v>
                </c:pt>
              </c:numCache>
            </c:numRef>
          </c:val>
          <c:extLst>
            <c:ext xmlns:c16="http://schemas.microsoft.com/office/drawing/2014/chart" uri="{C3380CC4-5D6E-409C-BE32-E72D297353CC}">
              <c16:uniqueId val="{00000007-6EC5-47D8-9D75-177565F41610}"/>
            </c:ext>
          </c:extLst>
        </c:ser>
        <c:dLbls>
          <c:showLegendKey val="0"/>
          <c:showVal val="0"/>
          <c:showCatName val="0"/>
          <c:showSerName val="0"/>
          <c:showPercent val="0"/>
          <c:showBubbleSize val="0"/>
        </c:dLbls>
        <c:axId val="606498608"/>
        <c:axId val="606494344"/>
      </c:areaChart>
      <c:catAx>
        <c:axId val="606498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4344"/>
        <c:crosses val="autoZero"/>
        <c:auto val="1"/>
        <c:lblAlgn val="ctr"/>
        <c:lblOffset val="100"/>
        <c:tickLblSkip val="1"/>
        <c:noMultiLvlLbl val="0"/>
      </c:catAx>
      <c:valAx>
        <c:axId val="606494344"/>
        <c:scaling>
          <c:orientation val="minMax"/>
          <c:max val="250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Terawatt hours</a:t>
                </a:r>
              </a:p>
            </c:rich>
          </c:tx>
          <c:layout>
            <c:manualLayout>
              <c:xMode val="edge"/>
              <c:yMode val="edge"/>
              <c:x val="8.2041343669250651E-3"/>
              <c:y val="0.22635925243703042"/>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6498608"/>
        <c:crosses val="autoZero"/>
        <c:crossBetween val="midCat"/>
        <c:majorUnit val="50000"/>
        <c:dispUnits>
          <c:builtInUnit val="thousands"/>
        </c:dispUnits>
      </c:valAx>
      <c:spPr>
        <a:solidFill>
          <a:srgbClr val="DBDBDB"/>
        </a:solidFill>
        <a:ln>
          <a:noFill/>
        </a:ln>
        <a:effectLst/>
      </c:spPr>
    </c:plotArea>
    <c:legend>
      <c:legendPos val="b"/>
      <c:layout>
        <c:manualLayout>
          <c:xMode val="edge"/>
          <c:yMode val="edge"/>
          <c:x val="0.1408507565865274"/>
          <c:y val="0.77180776358928915"/>
          <c:w val="0.85877010523081654"/>
          <c:h val="0.1804420206526190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5"/>
          <c:order val="5"/>
          <c:tx>
            <c:strRef>
              <c:f>'Figure 2.18'!$G$8</c:f>
              <c:strCache>
                <c:ptCount val="1"/>
                <c:pt idx="0">
                  <c:v>NEM</c:v>
                </c:pt>
              </c:strCache>
            </c:strRef>
          </c:tx>
          <c:spPr>
            <a:solidFill>
              <a:srgbClr val="A6A6A6"/>
            </a:solidFill>
            <a:ln w="22225" cap="sq">
              <a:noFill/>
              <a:prstDash val="sysDash"/>
            </a:ln>
            <a:effectLst/>
          </c:spPr>
          <c:invertIfNegative val="0"/>
          <c:cat>
            <c:numRef>
              <c:f>'Figure 2.18'!$A$13:$A$24</c:f>
              <c:numCache>
                <c:formatCode>@</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8'!$G$13:$G$24</c:f>
              <c:numCache>
                <c:formatCode>0%</c:formatCode>
                <c:ptCount val="12"/>
                <c:pt idx="0">
                  <c:v>0.11314335530259009</c:v>
                </c:pt>
                <c:pt idx="1">
                  <c:v>0.11163592045776848</c:v>
                </c:pt>
                <c:pt idx="2">
                  <c:v>0.12091933080754444</c:v>
                </c:pt>
                <c:pt idx="3">
                  <c:v>0.11374241227695239</c:v>
                </c:pt>
                <c:pt idx="4">
                  <c:v>0.12642502217460297</c:v>
                </c:pt>
                <c:pt idx="5">
                  <c:v>9.8947405321973866E-2</c:v>
                </c:pt>
                <c:pt idx="6">
                  <c:v>7.959332845666281E-2</c:v>
                </c:pt>
                <c:pt idx="7">
                  <c:v>0.10548572712282522</c:v>
                </c:pt>
                <c:pt idx="8">
                  <c:v>7.6201820346426585E-2</c:v>
                </c:pt>
                <c:pt idx="9">
                  <c:v>8.7391353069575614E-2</c:v>
                </c:pt>
                <c:pt idx="10">
                  <c:v>7.1303180503938621E-2</c:v>
                </c:pt>
                <c:pt idx="11">
                  <c:v>5.4755307201520387E-2</c:v>
                </c:pt>
              </c:numCache>
            </c:numRef>
          </c:val>
          <c:extLst>
            <c:ext xmlns:c16="http://schemas.microsoft.com/office/drawing/2014/chart" uri="{C3380CC4-5D6E-409C-BE32-E72D297353CC}">
              <c16:uniqueId val="{00000000-5269-4AD7-9667-FB16F70F5525}"/>
            </c:ext>
          </c:extLst>
        </c:ser>
        <c:dLbls>
          <c:showLegendKey val="0"/>
          <c:showVal val="0"/>
          <c:showCatName val="0"/>
          <c:showSerName val="0"/>
          <c:showPercent val="0"/>
          <c:showBubbleSize val="0"/>
        </c:dLbls>
        <c:gapWidth val="20"/>
        <c:axId val="1328664920"/>
        <c:axId val="1328665248"/>
      </c:barChart>
      <c:lineChart>
        <c:grouping val="standard"/>
        <c:varyColors val="0"/>
        <c:ser>
          <c:idx val="0"/>
          <c:order val="0"/>
          <c:tx>
            <c:strRef>
              <c:f>'Figure 2.18'!$B$8</c:f>
              <c:strCache>
                <c:ptCount val="1"/>
                <c:pt idx="0">
                  <c:v>Queensland</c:v>
                </c:pt>
              </c:strCache>
            </c:strRef>
          </c:tx>
          <c:spPr>
            <a:ln w="19050" cap="sq">
              <a:solidFill>
                <a:srgbClr val="E0601F"/>
              </a:solidFill>
              <a:round/>
            </a:ln>
            <a:effectLst/>
          </c:spPr>
          <c:marker>
            <c:symbol val="none"/>
          </c:marker>
          <c:cat>
            <c:numRef>
              <c:f>'Figure 2.18'!$A$13:$A$24</c:f>
              <c:numCache>
                <c:formatCode>@</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8'!$B$13:$B$24</c:f>
              <c:numCache>
                <c:formatCode>0%</c:formatCode>
                <c:ptCount val="12"/>
                <c:pt idx="0">
                  <c:v>0.18045067834837789</c:v>
                </c:pt>
                <c:pt idx="1">
                  <c:v>0.18474254495320469</c:v>
                </c:pt>
                <c:pt idx="2">
                  <c:v>0.17886023273508478</c:v>
                </c:pt>
                <c:pt idx="3">
                  <c:v>0.18123302089827859</c:v>
                </c:pt>
                <c:pt idx="4">
                  <c:v>0.22372073683198965</c:v>
                </c:pt>
                <c:pt idx="5">
                  <c:v>0.17362235494060546</c:v>
                </c:pt>
                <c:pt idx="6">
                  <c:v>0.12076928691425431</c:v>
                </c:pt>
                <c:pt idx="7">
                  <c:v>0.10485401920638247</c:v>
                </c:pt>
                <c:pt idx="8">
                  <c:v>8.2774383861673573E-2</c:v>
                </c:pt>
                <c:pt idx="9">
                  <c:v>8.0959034643669825E-2</c:v>
                </c:pt>
                <c:pt idx="10">
                  <c:v>9.5684490882729872E-2</c:v>
                </c:pt>
                <c:pt idx="11">
                  <c:v>7.8009293135548288E-2</c:v>
                </c:pt>
              </c:numCache>
            </c:numRef>
          </c:val>
          <c:smooth val="0"/>
          <c:extLst>
            <c:ext xmlns:c16="http://schemas.microsoft.com/office/drawing/2014/chart" uri="{C3380CC4-5D6E-409C-BE32-E72D297353CC}">
              <c16:uniqueId val="{00000001-5269-4AD7-9667-FB16F70F5525}"/>
            </c:ext>
          </c:extLst>
        </c:ser>
        <c:ser>
          <c:idx val="1"/>
          <c:order val="1"/>
          <c:tx>
            <c:strRef>
              <c:f>'Figure 2.18'!$C$8</c:f>
              <c:strCache>
                <c:ptCount val="1"/>
                <c:pt idx="0">
                  <c:v>NSW</c:v>
                </c:pt>
              </c:strCache>
            </c:strRef>
          </c:tx>
          <c:spPr>
            <a:ln w="19050" cap="sq">
              <a:solidFill>
                <a:srgbClr val="89B3CE"/>
              </a:solidFill>
              <a:round/>
            </a:ln>
            <a:effectLst/>
          </c:spPr>
          <c:marker>
            <c:symbol val="none"/>
          </c:marker>
          <c:cat>
            <c:numRef>
              <c:f>'Figure 2.18'!$A$13:$A$24</c:f>
              <c:numCache>
                <c:formatCode>@</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8'!$C$13:$C$24</c:f>
              <c:numCache>
                <c:formatCode>0%</c:formatCode>
                <c:ptCount val="12"/>
                <c:pt idx="0">
                  <c:v>5.9222872193723269E-2</c:v>
                </c:pt>
                <c:pt idx="1">
                  <c:v>5.1853938790994189E-2</c:v>
                </c:pt>
                <c:pt idx="2">
                  <c:v>6.2475281525871187E-2</c:v>
                </c:pt>
                <c:pt idx="3">
                  <c:v>6.5169270502952834E-2</c:v>
                </c:pt>
                <c:pt idx="4">
                  <c:v>6.2272689708411058E-2</c:v>
                </c:pt>
                <c:pt idx="5">
                  <c:v>6.2158167434680452E-2</c:v>
                </c:pt>
                <c:pt idx="6">
                  <c:v>4.0339228630310739E-2</c:v>
                </c:pt>
                <c:pt idx="7">
                  <c:v>4.4474594105575471E-2</c:v>
                </c:pt>
                <c:pt idx="8">
                  <c:v>1.9472308492432183E-2</c:v>
                </c:pt>
                <c:pt idx="9">
                  <c:v>2.8767900712368785E-2</c:v>
                </c:pt>
                <c:pt idx="10">
                  <c:v>1.6155650464416114E-2</c:v>
                </c:pt>
                <c:pt idx="11">
                  <c:v>1.5066387482707165E-2</c:v>
                </c:pt>
              </c:numCache>
            </c:numRef>
          </c:val>
          <c:smooth val="0"/>
          <c:extLst>
            <c:ext xmlns:c16="http://schemas.microsoft.com/office/drawing/2014/chart" uri="{C3380CC4-5D6E-409C-BE32-E72D297353CC}">
              <c16:uniqueId val="{00000002-5269-4AD7-9667-FB16F70F5525}"/>
            </c:ext>
          </c:extLst>
        </c:ser>
        <c:ser>
          <c:idx val="2"/>
          <c:order val="2"/>
          <c:tx>
            <c:strRef>
              <c:f>'Figure 2.18'!$D$8</c:f>
              <c:strCache>
                <c:ptCount val="1"/>
                <c:pt idx="0">
                  <c:v>Victoria</c:v>
                </c:pt>
              </c:strCache>
            </c:strRef>
          </c:tx>
          <c:spPr>
            <a:ln w="19050" cap="sq">
              <a:solidFill>
                <a:srgbClr val="0B5B88"/>
              </a:solidFill>
              <a:round/>
            </a:ln>
            <a:effectLst/>
          </c:spPr>
          <c:marker>
            <c:symbol val="none"/>
          </c:marker>
          <c:cat>
            <c:numRef>
              <c:f>'Figure 2.18'!$A$13:$A$24</c:f>
              <c:numCache>
                <c:formatCode>@</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8'!$D$13:$D$24</c:f>
              <c:numCache>
                <c:formatCode>0%</c:formatCode>
                <c:ptCount val="12"/>
                <c:pt idx="0">
                  <c:v>1.1945938717914432E-2</c:v>
                </c:pt>
                <c:pt idx="1">
                  <c:v>1.5480818883357044E-2</c:v>
                </c:pt>
                <c:pt idx="2">
                  <c:v>2.86065065244865E-2</c:v>
                </c:pt>
                <c:pt idx="3">
                  <c:v>3.2303996841777691E-2</c:v>
                </c:pt>
                <c:pt idx="4">
                  <c:v>4.0813837519578108E-2</c:v>
                </c:pt>
                <c:pt idx="5">
                  <c:v>1.7979287019312118E-2</c:v>
                </c:pt>
                <c:pt idx="6">
                  <c:v>1.6441779860934182E-2</c:v>
                </c:pt>
                <c:pt idx="7">
                  <c:v>6.7591529215109164E-2</c:v>
                </c:pt>
                <c:pt idx="8">
                  <c:v>4.4698011447287925E-2</c:v>
                </c:pt>
                <c:pt idx="9">
                  <c:v>6.6472272959434836E-2</c:v>
                </c:pt>
                <c:pt idx="10">
                  <c:v>3.0545419253399077E-2</c:v>
                </c:pt>
                <c:pt idx="11">
                  <c:v>1.7788412389806538E-2</c:v>
                </c:pt>
              </c:numCache>
            </c:numRef>
          </c:val>
          <c:smooth val="0"/>
          <c:extLst>
            <c:ext xmlns:c16="http://schemas.microsoft.com/office/drawing/2014/chart" uri="{C3380CC4-5D6E-409C-BE32-E72D297353CC}">
              <c16:uniqueId val="{00000003-5269-4AD7-9667-FB16F70F5525}"/>
            </c:ext>
          </c:extLst>
        </c:ser>
        <c:ser>
          <c:idx val="3"/>
          <c:order val="3"/>
          <c:tx>
            <c:strRef>
              <c:f>'Figure 2.18'!$E$8</c:f>
              <c:strCache>
                <c:ptCount val="1"/>
                <c:pt idx="0">
                  <c:v>South Australia</c:v>
                </c:pt>
              </c:strCache>
            </c:strRef>
          </c:tx>
          <c:spPr>
            <a:ln w="19050" cap="sq">
              <a:solidFill>
                <a:srgbClr val="FBA927"/>
              </a:solidFill>
              <a:round/>
            </a:ln>
            <a:effectLst/>
          </c:spPr>
          <c:marker>
            <c:symbol val="none"/>
          </c:marker>
          <c:cat>
            <c:numRef>
              <c:f>'Figure 2.18'!$A$13:$A$24</c:f>
              <c:numCache>
                <c:formatCode>@</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8'!$E$13:$E$24</c:f>
              <c:numCache>
                <c:formatCode>0%</c:formatCode>
                <c:ptCount val="12"/>
                <c:pt idx="0">
                  <c:v>0.48918456817406636</c:v>
                </c:pt>
                <c:pt idx="1">
                  <c:v>0.49062506125961391</c:v>
                </c:pt>
                <c:pt idx="2">
                  <c:v>0.50481090217988678</c:v>
                </c:pt>
                <c:pt idx="3">
                  <c:v>0.49058785416112799</c:v>
                </c:pt>
                <c:pt idx="4">
                  <c:v>0.41558883041166955</c:v>
                </c:pt>
                <c:pt idx="5">
                  <c:v>0.36603482630199102</c:v>
                </c:pt>
                <c:pt idx="6">
                  <c:v>0.39681569282058538</c:v>
                </c:pt>
                <c:pt idx="7">
                  <c:v>0.55001993177188391</c:v>
                </c:pt>
                <c:pt idx="8">
                  <c:v>0.47287634604622281</c:v>
                </c:pt>
                <c:pt idx="9">
                  <c:v>0.48353871416248156</c:v>
                </c:pt>
                <c:pt idx="10">
                  <c:v>0.40889257410380031</c:v>
                </c:pt>
                <c:pt idx="11">
                  <c:v>0.3347428299112567</c:v>
                </c:pt>
              </c:numCache>
            </c:numRef>
          </c:val>
          <c:smooth val="0"/>
          <c:extLst>
            <c:ext xmlns:c16="http://schemas.microsoft.com/office/drawing/2014/chart" uri="{C3380CC4-5D6E-409C-BE32-E72D297353CC}">
              <c16:uniqueId val="{00000004-5269-4AD7-9667-FB16F70F5525}"/>
            </c:ext>
          </c:extLst>
        </c:ser>
        <c:ser>
          <c:idx val="4"/>
          <c:order val="4"/>
          <c:tx>
            <c:strRef>
              <c:f>'Figure 2.18'!$F$8</c:f>
              <c:strCache>
                <c:ptCount val="1"/>
                <c:pt idx="0">
                  <c:v>Tasmania</c:v>
                </c:pt>
              </c:strCache>
            </c:strRef>
          </c:tx>
          <c:spPr>
            <a:ln w="19050" cap="sq">
              <a:solidFill>
                <a:srgbClr val="5F9E88"/>
              </a:solidFill>
              <a:round/>
            </a:ln>
            <a:effectLst/>
          </c:spPr>
          <c:marker>
            <c:symbol val="none"/>
          </c:marker>
          <c:cat>
            <c:numRef>
              <c:f>'Figure 2.18'!$A$13:$A$24</c:f>
              <c:numCache>
                <c:formatCode>@</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igure 2.18'!$F$13:$F$24</c:f>
              <c:numCache>
                <c:formatCode>0%</c:formatCode>
                <c:ptCount val="12"/>
                <c:pt idx="0">
                  <c:v>0.12700604044055055</c:v>
                </c:pt>
                <c:pt idx="1">
                  <c:v>0.15119125462526084</c:v>
                </c:pt>
                <c:pt idx="2">
                  <c:v>0.13799341122452985</c:v>
                </c:pt>
                <c:pt idx="3">
                  <c:v>7.0488030747973107E-2</c:v>
                </c:pt>
                <c:pt idx="4">
                  <c:v>6.5343122259879066E-2</c:v>
                </c:pt>
                <c:pt idx="5">
                  <c:v>1.1951701466535504E-3</c:v>
                </c:pt>
                <c:pt idx="6">
                  <c:v>6.928868050185899E-2</c:v>
                </c:pt>
                <c:pt idx="7">
                  <c:v>0.11691185010442492</c:v>
                </c:pt>
                <c:pt idx="8">
                  <c:v>4.166223705902207E-2</c:v>
                </c:pt>
                <c:pt idx="9">
                  <c:v>4.4841307056754813E-2</c:v>
                </c:pt>
                <c:pt idx="10">
                  <c:v>8.3119434630200221E-3</c:v>
                </c:pt>
                <c:pt idx="11">
                  <c:v>1.1252688127574156E-3</c:v>
                </c:pt>
              </c:numCache>
            </c:numRef>
          </c:val>
          <c:smooth val="0"/>
          <c:extLst>
            <c:ext xmlns:c16="http://schemas.microsoft.com/office/drawing/2014/chart" uri="{C3380CC4-5D6E-409C-BE32-E72D297353CC}">
              <c16:uniqueId val="{00000005-5269-4AD7-9667-FB16F70F5525}"/>
            </c:ext>
          </c:extLst>
        </c:ser>
        <c:dLbls>
          <c:showLegendKey val="0"/>
          <c:showVal val="0"/>
          <c:showCatName val="0"/>
          <c:showSerName val="0"/>
          <c:showPercent val="0"/>
          <c:showBubbleSize val="0"/>
        </c:dLbls>
        <c:marker val="1"/>
        <c:smooth val="0"/>
        <c:axId val="1328664920"/>
        <c:axId val="1328665248"/>
      </c:lineChart>
      <c:catAx>
        <c:axId val="1328664920"/>
        <c:scaling>
          <c:orientation val="minMax"/>
        </c:scaling>
        <c:delete val="0"/>
        <c:axPos val="b"/>
        <c:numFmt formatCode="@"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28665248"/>
        <c:crosses val="autoZero"/>
        <c:auto val="1"/>
        <c:lblAlgn val="ctr"/>
        <c:lblOffset val="100"/>
        <c:noMultiLvlLbl val="0"/>
      </c:catAx>
      <c:valAx>
        <c:axId val="1328665248"/>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Proportion of generation</a:t>
                </a:r>
              </a:p>
            </c:rich>
          </c:tx>
          <c:layout>
            <c:manualLayout>
              <c:xMode val="edge"/>
              <c:yMode val="edge"/>
              <c:x val="1.5973900909930627E-2"/>
              <c:y val="0.2259185554583914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28664920"/>
        <c:crosses val="autoZero"/>
        <c:crossBetween val="between"/>
      </c:valAx>
      <c:spPr>
        <a:solidFill>
          <a:srgbClr val="DBDBDB"/>
        </a:solidFill>
        <a:ln>
          <a:noFill/>
        </a:ln>
        <a:effectLst/>
      </c:spPr>
    </c:plotArea>
    <c:legend>
      <c:legendPos val="b"/>
      <c:layout>
        <c:manualLayout>
          <c:xMode val="edge"/>
          <c:yMode val="edge"/>
          <c:x val="9.6115042227801872E-2"/>
          <c:y val="0.90845123017654983"/>
          <c:w val="0.87066075000290155"/>
          <c:h val="6.75361017229562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1"/>
          <c:order val="0"/>
          <c:tx>
            <c:strRef>
              <c:f>'Figure 2.20'!$D$7</c:f>
              <c:strCache>
                <c:ptCount val="1"/>
                <c:pt idx="0">
                  <c:v>Exports</c:v>
                </c:pt>
              </c:strCache>
            </c:strRef>
          </c:tx>
          <c:spPr>
            <a:solidFill>
              <a:srgbClr val="2F3F51"/>
            </a:solidFill>
            <a:ln>
              <a:noFill/>
            </a:ln>
            <a:effectLst/>
          </c:spPr>
          <c:invertIfNegative val="0"/>
          <c:cat>
            <c:multiLvlStrRef>
              <c:f>('Figure 2.20'!$A$15:$B$22,'Figure 2.20'!$A$30:$B$37,'Figure 2.20'!$A$45:$B$52,'Figure 2.20'!$A$60:$B$67,'Figure 2.20'!$A$75:$B$81)</c:f>
              <c:multiLvlStrCache>
                <c:ptCount val="39"/>
                <c:lvl>
                  <c:pt idx="0">
                    <c:v>2015</c:v>
                  </c:pt>
                  <c:pt idx="1">
                    <c:v>2016</c:v>
                  </c:pt>
                  <c:pt idx="2">
                    <c:v>2017</c:v>
                  </c:pt>
                  <c:pt idx="3">
                    <c:v>2018</c:v>
                  </c:pt>
                  <c:pt idx="4">
                    <c:v>2019</c:v>
                  </c:pt>
                  <c:pt idx="5">
                    <c:v>2020</c:v>
                  </c:pt>
                  <c:pt idx="6">
                    <c:v>2021</c:v>
                  </c:pt>
                  <c:pt idx="8">
                    <c:v>2015</c:v>
                  </c:pt>
                  <c:pt idx="9">
                    <c:v>2016</c:v>
                  </c:pt>
                  <c:pt idx="10">
                    <c:v>2017</c:v>
                  </c:pt>
                  <c:pt idx="11">
                    <c:v>2018</c:v>
                  </c:pt>
                  <c:pt idx="12">
                    <c:v>2019</c:v>
                  </c:pt>
                  <c:pt idx="13">
                    <c:v>2020</c:v>
                  </c:pt>
                  <c:pt idx="14">
                    <c:v>2021</c:v>
                  </c:pt>
                  <c:pt idx="16">
                    <c:v>2015</c:v>
                  </c:pt>
                  <c:pt idx="17">
                    <c:v>2016</c:v>
                  </c:pt>
                  <c:pt idx="18">
                    <c:v>2017</c:v>
                  </c:pt>
                  <c:pt idx="19">
                    <c:v>2018</c:v>
                  </c:pt>
                  <c:pt idx="20">
                    <c:v>2019</c:v>
                  </c:pt>
                  <c:pt idx="21">
                    <c:v>2020</c:v>
                  </c:pt>
                  <c:pt idx="22">
                    <c:v>2021</c:v>
                  </c:pt>
                  <c:pt idx="24">
                    <c:v>2015</c:v>
                  </c:pt>
                  <c:pt idx="25">
                    <c:v>2016</c:v>
                  </c:pt>
                  <c:pt idx="26">
                    <c:v>2017</c:v>
                  </c:pt>
                  <c:pt idx="27">
                    <c:v>2018</c:v>
                  </c:pt>
                  <c:pt idx="28">
                    <c:v>2019</c:v>
                  </c:pt>
                  <c:pt idx="29">
                    <c:v>2020</c:v>
                  </c:pt>
                  <c:pt idx="30">
                    <c:v>2021</c:v>
                  </c:pt>
                  <c:pt idx="32">
                    <c:v>2015</c:v>
                  </c:pt>
                  <c:pt idx="33">
                    <c:v>2016</c:v>
                  </c:pt>
                  <c:pt idx="34">
                    <c:v>2017</c:v>
                  </c:pt>
                  <c:pt idx="35">
                    <c:v>2018</c:v>
                  </c:pt>
                  <c:pt idx="36">
                    <c:v>2019</c:v>
                  </c:pt>
                  <c:pt idx="37">
                    <c:v>2020</c:v>
                  </c:pt>
                  <c:pt idx="38">
                    <c:v>2021</c:v>
                  </c:pt>
                </c:lvl>
                <c:lvl>
                  <c:pt idx="0">
                    <c:v>Queensland</c:v>
                  </c:pt>
                  <c:pt idx="7">
                    <c:v> </c:v>
                  </c:pt>
                  <c:pt idx="8">
                    <c:v>NSW</c:v>
                  </c:pt>
                  <c:pt idx="15">
                    <c:v> </c:v>
                  </c:pt>
                  <c:pt idx="16">
                    <c:v>Victoria</c:v>
                  </c:pt>
                  <c:pt idx="23">
                    <c:v> </c:v>
                  </c:pt>
                  <c:pt idx="24">
                    <c:v>South Australia</c:v>
                  </c:pt>
                  <c:pt idx="31">
                    <c:v> </c:v>
                  </c:pt>
                  <c:pt idx="32">
                    <c:v>Tasmania</c:v>
                  </c:pt>
                </c:lvl>
              </c:multiLvlStrCache>
            </c:multiLvlStrRef>
          </c:cat>
          <c:val>
            <c:numRef>
              <c:f>('Figure 2.20'!$D$15:$D$22,'Figure 2.20'!$D$30:$D$37,'Figure 2.20'!$D$45:$D$52,'Figure 2.20'!$D$60:$D$67,'Figure 2.20'!$D$75:$D$81)</c:f>
              <c:numCache>
                <c:formatCode>#.0,\ </c:formatCode>
                <c:ptCount val="39"/>
                <c:pt idx="0">
                  <c:v>4307.6000000000004</c:v>
                </c:pt>
                <c:pt idx="1">
                  <c:v>2840.3500000000004</c:v>
                </c:pt>
                <c:pt idx="2">
                  <c:v>5178.34</c:v>
                </c:pt>
                <c:pt idx="3">
                  <c:v>4895.3600000000006</c:v>
                </c:pt>
                <c:pt idx="4">
                  <c:v>4774.7299999999996</c:v>
                </c:pt>
                <c:pt idx="5">
                  <c:v>4290.46</c:v>
                </c:pt>
                <c:pt idx="6">
                  <c:v>2521.2200000000003</c:v>
                </c:pt>
                <c:pt idx="8">
                  <c:v>426.5</c:v>
                </c:pt>
                <c:pt idx="9">
                  <c:v>541.49</c:v>
                </c:pt>
                <c:pt idx="10">
                  <c:v>1153.69</c:v>
                </c:pt>
                <c:pt idx="11">
                  <c:v>1442.9099999999999</c:v>
                </c:pt>
                <c:pt idx="12">
                  <c:v>1498.19</c:v>
                </c:pt>
                <c:pt idx="13">
                  <c:v>935.17000000000007</c:v>
                </c:pt>
                <c:pt idx="14">
                  <c:v>781.58999999999992</c:v>
                </c:pt>
                <c:pt idx="16">
                  <c:v>8821.6200000000008</c:v>
                </c:pt>
                <c:pt idx="17">
                  <c:v>8869.91</c:v>
                </c:pt>
                <c:pt idx="18">
                  <c:v>5590.1500000000005</c:v>
                </c:pt>
                <c:pt idx="19">
                  <c:v>4167.1000000000004</c:v>
                </c:pt>
                <c:pt idx="20">
                  <c:v>3285.1000000000004</c:v>
                </c:pt>
                <c:pt idx="21">
                  <c:v>5092.6000000000004</c:v>
                </c:pt>
                <c:pt idx="22">
                  <c:v>6687.27</c:v>
                </c:pt>
                <c:pt idx="24">
                  <c:v>407.57</c:v>
                </c:pt>
                <c:pt idx="25">
                  <c:v>344.83</c:v>
                </c:pt>
                <c:pt idx="26">
                  <c:v>1131.8400000000001</c:v>
                </c:pt>
                <c:pt idx="27">
                  <c:v>961.18</c:v>
                </c:pt>
                <c:pt idx="28">
                  <c:v>1584.5300000000002</c:v>
                </c:pt>
                <c:pt idx="29">
                  <c:v>1269.22</c:v>
                </c:pt>
                <c:pt idx="30">
                  <c:v>989.96</c:v>
                </c:pt>
                <c:pt idx="32">
                  <c:v>717.87</c:v>
                </c:pt>
                <c:pt idx="33">
                  <c:v>847.66</c:v>
                </c:pt>
                <c:pt idx="34">
                  <c:v>927.23</c:v>
                </c:pt>
                <c:pt idx="35">
                  <c:v>1518.58</c:v>
                </c:pt>
                <c:pt idx="36">
                  <c:v>897.62</c:v>
                </c:pt>
                <c:pt idx="37">
                  <c:v>1252.5999999999999</c:v>
                </c:pt>
                <c:pt idx="38">
                  <c:v>1519.47</c:v>
                </c:pt>
              </c:numCache>
            </c:numRef>
          </c:val>
          <c:extLst>
            <c:ext xmlns:c16="http://schemas.microsoft.com/office/drawing/2014/chart" uri="{C3380CC4-5D6E-409C-BE32-E72D297353CC}">
              <c16:uniqueId val="{00000001-8112-47A2-86E0-7806BBB2F92D}"/>
            </c:ext>
          </c:extLst>
        </c:ser>
        <c:ser>
          <c:idx val="2"/>
          <c:order val="1"/>
          <c:tx>
            <c:strRef>
              <c:f>'Figure 2.20'!$C$7</c:f>
              <c:strCache>
                <c:ptCount val="1"/>
                <c:pt idx="0">
                  <c:v>Imports</c:v>
                </c:pt>
              </c:strCache>
            </c:strRef>
          </c:tx>
          <c:spPr>
            <a:solidFill>
              <a:srgbClr val="5F9E88"/>
            </a:solidFill>
            <a:ln>
              <a:noFill/>
            </a:ln>
            <a:effectLst/>
          </c:spPr>
          <c:invertIfNegative val="0"/>
          <c:cat>
            <c:multiLvlStrRef>
              <c:f>('Figure 2.20'!$A$15:$B$22,'Figure 2.20'!$A$30:$B$37,'Figure 2.20'!$A$45:$B$52,'Figure 2.20'!$A$60:$B$67,'Figure 2.20'!$A$75:$B$81)</c:f>
              <c:multiLvlStrCache>
                <c:ptCount val="39"/>
                <c:lvl>
                  <c:pt idx="0">
                    <c:v>2015</c:v>
                  </c:pt>
                  <c:pt idx="1">
                    <c:v>2016</c:v>
                  </c:pt>
                  <c:pt idx="2">
                    <c:v>2017</c:v>
                  </c:pt>
                  <c:pt idx="3">
                    <c:v>2018</c:v>
                  </c:pt>
                  <c:pt idx="4">
                    <c:v>2019</c:v>
                  </c:pt>
                  <c:pt idx="5">
                    <c:v>2020</c:v>
                  </c:pt>
                  <c:pt idx="6">
                    <c:v>2021</c:v>
                  </c:pt>
                  <c:pt idx="8">
                    <c:v>2015</c:v>
                  </c:pt>
                  <c:pt idx="9">
                    <c:v>2016</c:v>
                  </c:pt>
                  <c:pt idx="10">
                    <c:v>2017</c:v>
                  </c:pt>
                  <c:pt idx="11">
                    <c:v>2018</c:v>
                  </c:pt>
                  <c:pt idx="12">
                    <c:v>2019</c:v>
                  </c:pt>
                  <c:pt idx="13">
                    <c:v>2020</c:v>
                  </c:pt>
                  <c:pt idx="14">
                    <c:v>2021</c:v>
                  </c:pt>
                  <c:pt idx="16">
                    <c:v>2015</c:v>
                  </c:pt>
                  <c:pt idx="17">
                    <c:v>2016</c:v>
                  </c:pt>
                  <c:pt idx="18">
                    <c:v>2017</c:v>
                  </c:pt>
                  <c:pt idx="19">
                    <c:v>2018</c:v>
                  </c:pt>
                  <c:pt idx="20">
                    <c:v>2019</c:v>
                  </c:pt>
                  <c:pt idx="21">
                    <c:v>2020</c:v>
                  </c:pt>
                  <c:pt idx="22">
                    <c:v>2021</c:v>
                  </c:pt>
                  <c:pt idx="24">
                    <c:v>2015</c:v>
                  </c:pt>
                  <c:pt idx="25">
                    <c:v>2016</c:v>
                  </c:pt>
                  <c:pt idx="26">
                    <c:v>2017</c:v>
                  </c:pt>
                  <c:pt idx="27">
                    <c:v>2018</c:v>
                  </c:pt>
                  <c:pt idx="28">
                    <c:v>2019</c:v>
                  </c:pt>
                  <c:pt idx="29">
                    <c:v>2020</c:v>
                  </c:pt>
                  <c:pt idx="30">
                    <c:v>2021</c:v>
                  </c:pt>
                  <c:pt idx="32">
                    <c:v>2015</c:v>
                  </c:pt>
                  <c:pt idx="33">
                    <c:v>2016</c:v>
                  </c:pt>
                  <c:pt idx="34">
                    <c:v>2017</c:v>
                  </c:pt>
                  <c:pt idx="35">
                    <c:v>2018</c:v>
                  </c:pt>
                  <c:pt idx="36">
                    <c:v>2019</c:v>
                  </c:pt>
                  <c:pt idx="37">
                    <c:v>2020</c:v>
                  </c:pt>
                  <c:pt idx="38">
                    <c:v>2021</c:v>
                  </c:pt>
                </c:lvl>
                <c:lvl>
                  <c:pt idx="0">
                    <c:v>Queensland</c:v>
                  </c:pt>
                  <c:pt idx="7">
                    <c:v> </c:v>
                  </c:pt>
                  <c:pt idx="8">
                    <c:v>NSW</c:v>
                  </c:pt>
                  <c:pt idx="15">
                    <c:v> </c:v>
                  </c:pt>
                  <c:pt idx="16">
                    <c:v>Victoria</c:v>
                  </c:pt>
                  <c:pt idx="23">
                    <c:v> </c:v>
                  </c:pt>
                  <c:pt idx="24">
                    <c:v>South Australia</c:v>
                  </c:pt>
                  <c:pt idx="31">
                    <c:v> </c:v>
                  </c:pt>
                  <c:pt idx="32">
                    <c:v>Tasmania</c:v>
                  </c:pt>
                </c:lvl>
              </c:multiLvlStrCache>
            </c:multiLvlStrRef>
          </c:cat>
          <c:val>
            <c:numRef>
              <c:f>('Figure 2.20'!$C$15:$C$22,'Figure 2.20'!$C$30:$C$37,'Figure 2.20'!$C$45:$C$52,'Figure 2.20'!$C$60:$C$67,'Figure 2.20'!$C$75:$C$81)</c:f>
              <c:numCache>
                <c:formatCode>#.0,\ </c:formatCode>
                <c:ptCount val="39"/>
                <c:pt idx="0">
                  <c:v>-134</c:v>
                </c:pt>
                <c:pt idx="1">
                  <c:v>-411.53</c:v>
                </c:pt>
                <c:pt idx="2">
                  <c:v>-197.11</c:v>
                </c:pt>
                <c:pt idx="3">
                  <c:v>-125.56</c:v>
                </c:pt>
                <c:pt idx="4">
                  <c:v>-171.92000000000002</c:v>
                </c:pt>
                <c:pt idx="5">
                  <c:v>-129.30000000000001</c:v>
                </c:pt>
                <c:pt idx="6">
                  <c:v>-414.81</c:v>
                </c:pt>
                <c:pt idx="8">
                  <c:v>-8674.89</c:v>
                </c:pt>
                <c:pt idx="9">
                  <c:v>-8599.75</c:v>
                </c:pt>
                <c:pt idx="10">
                  <c:v>-7730.1900000000005</c:v>
                </c:pt>
                <c:pt idx="11">
                  <c:v>-7116.630000000001</c:v>
                </c:pt>
                <c:pt idx="12">
                  <c:v>-6233.0599999999995</c:v>
                </c:pt>
                <c:pt idx="13">
                  <c:v>-6963.54</c:v>
                </c:pt>
                <c:pt idx="14">
                  <c:v>-6268.6</c:v>
                </c:pt>
                <c:pt idx="16">
                  <c:v>-1417.94</c:v>
                </c:pt>
                <c:pt idx="17">
                  <c:v>-1322.4499999999998</c:v>
                </c:pt>
                <c:pt idx="18">
                  <c:v>-3015.65</c:v>
                </c:pt>
                <c:pt idx="19">
                  <c:v>-3797.1099999999997</c:v>
                </c:pt>
                <c:pt idx="20">
                  <c:v>-3808.42</c:v>
                </c:pt>
                <c:pt idx="21">
                  <c:v>-3327.69</c:v>
                </c:pt>
                <c:pt idx="22">
                  <c:v>-2876.21</c:v>
                </c:pt>
                <c:pt idx="24">
                  <c:v>-2280.29</c:v>
                </c:pt>
                <c:pt idx="25">
                  <c:v>-2782.51</c:v>
                </c:pt>
                <c:pt idx="26">
                  <c:v>-1593.23</c:v>
                </c:pt>
                <c:pt idx="27">
                  <c:v>-1290.8499999999999</c:v>
                </c:pt>
                <c:pt idx="28">
                  <c:v>-696.84</c:v>
                </c:pt>
                <c:pt idx="29">
                  <c:v>-1078.22</c:v>
                </c:pt>
                <c:pt idx="30">
                  <c:v>-1673.53</c:v>
                </c:pt>
                <c:pt idx="32">
                  <c:v>-2174.04</c:v>
                </c:pt>
                <c:pt idx="33">
                  <c:v>-328</c:v>
                </c:pt>
                <c:pt idx="34">
                  <c:v>-1445.07</c:v>
                </c:pt>
                <c:pt idx="35">
                  <c:v>-654.98</c:v>
                </c:pt>
                <c:pt idx="36">
                  <c:v>-1129.93</c:v>
                </c:pt>
                <c:pt idx="37">
                  <c:v>-1341.3</c:v>
                </c:pt>
                <c:pt idx="38">
                  <c:v>-1266.3599999999999</c:v>
                </c:pt>
              </c:numCache>
            </c:numRef>
          </c:val>
          <c:extLst>
            <c:ext xmlns:c16="http://schemas.microsoft.com/office/drawing/2014/chart" uri="{C3380CC4-5D6E-409C-BE32-E72D297353CC}">
              <c16:uniqueId val="{00000000-91C9-4C3C-8133-822FA689D3A1}"/>
            </c:ext>
          </c:extLst>
        </c:ser>
        <c:dLbls>
          <c:showLegendKey val="0"/>
          <c:showVal val="0"/>
          <c:showCatName val="0"/>
          <c:showSerName val="0"/>
          <c:showPercent val="0"/>
          <c:showBubbleSize val="0"/>
        </c:dLbls>
        <c:gapWidth val="20"/>
        <c:overlap val="100"/>
        <c:axId val="958821384"/>
        <c:axId val="958821056"/>
      </c:barChart>
      <c:catAx>
        <c:axId val="958821384"/>
        <c:scaling>
          <c:orientation val="minMax"/>
        </c:scaling>
        <c:delete val="0"/>
        <c:axPos val="b"/>
        <c:numFmt formatCode="General" sourceLinked="1"/>
        <c:majorTickMark val="none"/>
        <c:minorTickMark val="none"/>
        <c:tickLblPos val="low"/>
        <c:spPr>
          <a:noFill/>
          <a:ln w="9525" cap="flat" cmpd="sng" algn="ctr">
            <a:solidFill>
              <a:srgbClr val="C0C1BB"/>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8821056"/>
        <c:crosses val="autoZero"/>
        <c:auto val="0"/>
        <c:lblAlgn val="ctr"/>
        <c:lblOffset val="100"/>
        <c:tickLblSkip val="1"/>
        <c:noMultiLvlLbl val="0"/>
      </c:catAx>
      <c:valAx>
        <c:axId val="958821056"/>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1"/>
                  <a:t>Terawatt</a:t>
                </a:r>
                <a:r>
                  <a:rPr lang="en-AU" b="1" baseline="0"/>
                  <a:t> hours</a:t>
                </a:r>
              </a:p>
              <a:p>
                <a:pPr>
                  <a:defRPr/>
                </a:pPr>
                <a:r>
                  <a:rPr lang="en-AU" b="1" baseline="0"/>
                  <a:t>Imports                                  Exports</a:t>
                </a:r>
                <a:endParaRPr lang="en-AU" b="1"/>
              </a:p>
            </c:rich>
          </c:tx>
          <c:layout>
            <c:manualLayout>
              <c:xMode val="edge"/>
              <c:yMode val="edge"/>
              <c:x val="2.084128214911363E-2"/>
              <c:y val="0.130726698262243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8821384"/>
        <c:crosses val="autoZero"/>
        <c:crossBetween val="between"/>
        <c:majorUnit val="5000"/>
      </c:valAx>
      <c:spPr>
        <a:solidFill>
          <a:srgbClr val="DBDBDB"/>
        </a:solidFill>
        <a:ln>
          <a:noFill/>
        </a:ln>
        <a:effectLst/>
      </c:spPr>
    </c:plotArea>
    <c:legend>
      <c:legendPos val="b"/>
      <c:layout>
        <c:manualLayout>
          <c:xMode val="edge"/>
          <c:yMode val="edge"/>
          <c:x val="0.46730477528089887"/>
          <c:y val="0.91817469135802465"/>
          <c:w val="0.18964286739939362"/>
          <c:h val="6.045870006770481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4"/>
          <c:order val="4"/>
          <c:tx>
            <c:strRef>
              <c:f>'Figure 2.21'!$F$8</c:f>
              <c:strCache>
                <c:ptCount val="1"/>
                <c:pt idx="0">
                  <c:v>Mainland</c:v>
                </c:pt>
              </c:strCache>
            </c:strRef>
          </c:tx>
          <c:spPr>
            <a:solidFill>
              <a:srgbClr val="A6A6A6"/>
            </a:solidFill>
            <a:ln>
              <a:noFill/>
            </a:ln>
            <a:effectLst/>
          </c:spPr>
          <c:invertIfNegative val="0"/>
          <c:cat>
            <c:numRef>
              <c:f>'Figure 2.21'!$A$9:$A$2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Figure 2.21'!$F$9:$F$22</c:f>
              <c:numCache>
                <c:formatCode>0%</c:formatCode>
                <c:ptCount val="14"/>
                <c:pt idx="0">
                  <c:v>0.7</c:v>
                </c:pt>
                <c:pt idx="1">
                  <c:v>0.68</c:v>
                </c:pt>
                <c:pt idx="2">
                  <c:v>0.59</c:v>
                </c:pt>
                <c:pt idx="3">
                  <c:v>0.66</c:v>
                </c:pt>
                <c:pt idx="4">
                  <c:v>0.8</c:v>
                </c:pt>
                <c:pt idx="5">
                  <c:v>0.78</c:v>
                </c:pt>
                <c:pt idx="6">
                  <c:v>0.63</c:v>
                </c:pt>
                <c:pt idx="7">
                  <c:v>0.55000000000000004</c:v>
                </c:pt>
                <c:pt idx="8">
                  <c:v>0.46</c:v>
                </c:pt>
                <c:pt idx="9">
                  <c:v>0.53</c:v>
                </c:pt>
                <c:pt idx="10">
                  <c:v>0.68</c:v>
                </c:pt>
                <c:pt idx="11">
                  <c:v>0.56000000000000005</c:v>
                </c:pt>
                <c:pt idx="12">
                  <c:v>0.49</c:v>
                </c:pt>
                <c:pt idx="13">
                  <c:v>0.38</c:v>
                </c:pt>
              </c:numCache>
            </c:numRef>
          </c:val>
          <c:extLst>
            <c:ext xmlns:c16="http://schemas.microsoft.com/office/drawing/2014/chart" uri="{C3380CC4-5D6E-409C-BE32-E72D297353CC}">
              <c16:uniqueId val="{00000000-D136-46DA-8AB1-FCE16BC32020}"/>
            </c:ext>
          </c:extLst>
        </c:ser>
        <c:dLbls>
          <c:showLegendKey val="0"/>
          <c:showVal val="0"/>
          <c:showCatName val="0"/>
          <c:showSerName val="0"/>
          <c:showPercent val="0"/>
          <c:showBubbleSize val="0"/>
        </c:dLbls>
        <c:gapWidth val="50"/>
        <c:overlap val="100"/>
        <c:axId val="681404080"/>
        <c:axId val="681408672"/>
      </c:barChart>
      <c:lineChart>
        <c:grouping val="standard"/>
        <c:varyColors val="0"/>
        <c:ser>
          <c:idx val="0"/>
          <c:order val="0"/>
          <c:tx>
            <c:strRef>
              <c:f>'Figure 2.21'!$B$8</c:f>
              <c:strCache>
                <c:ptCount val="1"/>
                <c:pt idx="0">
                  <c:v>Queensland</c:v>
                </c:pt>
              </c:strCache>
            </c:strRef>
          </c:tx>
          <c:spPr>
            <a:ln w="22225" cap="sq">
              <a:solidFill>
                <a:schemeClr val="accent4"/>
              </a:solidFill>
              <a:round/>
            </a:ln>
            <a:effectLst/>
          </c:spPr>
          <c:marker>
            <c:symbol val="none"/>
          </c:marker>
          <c:cat>
            <c:numRef>
              <c:f>'Figure 2.21'!$A$9:$A$2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Figure 2.21'!$B$9:$B$22</c:f>
              <c:numCache>
                <c:formatCode>0%</c:formatCode>
                <c:ptCount val="14"/>
                <c:pt idx="0">
                  <c:v>0.84</c:v>
                </c:pt>
                <c:pt idx="1">
                  <c:v>0.9</c:v>
                </c:pt>
                <c:pt idx="2">
                  <c:v>0.77</c:v>
                </c:pt>
                <c:pt idx="3">
                  <c:v>0.88</c:v>
                </c:pt>
                <c:pt idx="4">
                  <c:v>0.93</c:v>
                </c:pt>
                <c:pt idx="5">
                  <c:v>0.9</c:v>
                </c:pt>
                <c:pt idx="6">
                  <c:v>0.82</c:v>
                </c:pt>
                <c:pt idx="7">
                  <c:v>0.9</c:v>
                </c:pt>
                <c:pt idx="8">
                  <c:v>0.9</c:v>
                </c:pt>
                <c:pt idx="9">
                  <c:v>0.88</c:v>
                </c:pt>
                <c:pt idx="10">
                  <c:v>0.92</c:v>
                </c:pt>
                <c:pt idx="11">
                  <c:v>0.88</c:v>
                </c:pt>
                <c:pt idx="12">
                  <c:v>0.74</c:v>
                </c:pt>
                <c:pt idx="13">
                  <c:v>0.75</c:v>
                </c:pt>
              </c:numCache>
            </c:numRef>
          </c:val>
          <c:smooth val="0"/>
          <c:extLst>
            <c:ext xmlns:c16="http://schemas.microsoft.com/office/drawing/2014/chart" uri="{C3380CC4-5D6E-409C-BE32-E72D297353CC}">
              <c16:uniqueId val="{00000001-D136-46DA-8AB1-FCE16BC32020}"/>
            </c:ext>
          </c:extLst>
        </c:ser>
        <c:ser>
          <c:idx val="1"/>
          <c:order val="1"/>
          <c:tx>
            <c:strRef>
              <c:f>'Figure 2.21'!$C$8</c:f>
              <c:strCache>
                <c:ptCount val="1"/>
                <c:pt idx="0">
                  <c:v>NSW</c:v>
                </c:pt>
              </c:strCache>
            </c:strRef>
          </c:tx>
          <c:spPr>
            <a:ln w="22225" cap="sq">
              <a:solidFill>
                <a:schemeClr val="accent2"/>
              </a:solidFill>
              <a:round/>
            </a:ln>
            <a:effectLst/>
          </c:spPr>
          <c:marker>
            <c:symbol val="none"/>
          </c:marker>
          <c:cat>
            <c:numRef>
              <c:f>'Figure 2.21'!$A$9:$A$2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Figure 2.21'!$C$9:$C$22</c:f>
              <c:numCache>
                <c:formatCode>0%</c:formatCode>
                <c:ptCount val="14"/>
                <c:pt idx="0">
                  <c:v>0.96</c:v>
                </c:pt>
                <c:pt idx="1">
                  <c:v>0.97</c:v>
                </c:pt>
                <c:pt idx="2">
                  <c:v>0.92</c:v>
                </c:pt>
                <c:pt idx="3">
                  <c:v>0.95</c:v>
                </c:pt>
                <c:pt idx="4">
                  <c:v>0.98</c:v>
                </c:pt>
                <c:pt idx="5">
                  <c:v>0.98</c:v>
                </c:pt>
                <c:pt idx="6">
                  <c:v>0.95</c:v>
                </c:pt>
                <c:pt idx="7">
                  <c:v>0.96</c:v>
                </c:pt>
                <c:pt idx="8">
                  <c:v>0.96</c:v>
                </c:pt>
                <c:pt idx="9">
                  <c:v>0.97</c:v>
                </c:pt>
                <c:pt idx="10">
                  <c:v>0.99</c:v>
                </c:pt>
                <c:pt idx="11">
                  <c:v>0.98</c:v>
                </c:pt>
                <c:pt idx="12">
                  <c:v>0.94</c:v>
                </c:pt>
                <c:pt idx="13">
                  <c:v>0.88</c:v>
                </c:pt>
              </c:numCache>
            </c:numRef>
          </c:val>
          <c:smooth val="0"/>
          <c:extLst>
            <c:ext xmlns:c16="http://schemas.microsoft.com/office/drawing/2014/chart" uri="{C3380CC4-5D6E-409C-BE32-E72D297353CC}">
              <c16:uniqueId val="{00000002-D136-46DA-8AB1-FCE16BC32020}"/>
            </c:ext>
          </c:extLst>
        </c:ser>
        <c:ser>
          <c:idx val="2"/>
          <c:order val="2"/>
          <c:tx>
            <c:strRef>
              <c:f>'Figure 2.21'!$D$8</c:f>
              <c:strCache>
                <c:ptCount val="1"/>
                <c:pt idx="0">
                  <c:v>Victoria</c:v>
                </c:pt>
              </c:strCache>
            </c:strRef>
          </c:tx>
          <c:spPr>
            <a:ln w="22225" cap="sq">
              <a:solidFill>
                <a:schemeClr val="accent1"/>
              </a:solidFill>
              <a:round/>
            </a:ln>
            <a:effectLst/>
          </c:spPr>
          <c:marker>
            <c:symbol val="none"/>
          </c:marker>
          <c:cat>
            <c:numRef>
              <c:f>'Figure 2.21'!$A$9:$A$2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Figure 2.21'!$D$9:$D$22</c:f>
              <c:numCache>
                <c:formatCode>0%</c:formatCode>
                <c:ptCount val="14"/>
                <c:pt idx="0">
                  <c:v>0.91</c:v>
                </c:pt>
                <c:pt idx="1">
                  <c:v>0.84</c:v>
                </c:pt>
                <c:pt idx="2">
                  <c:v>0.84</c:v>
                </c:pt>
                <c:pt idx="3">
                  <c:v>0.82</c:v>
                </c:pt>
                <c:pt idx="4">
                  <c:v>0.91</c:v>
                </c:pt>
                <c:pt idx="5">
                  <c:v>0.95</c:v>
                </c:pt>
                <c:pt idx="6">
                  <c:v>0.83</c:v>
                </c:pt>
                <c:pt idx="7">
                  <c:v>0.7</c:v>
                </c:pt>
                <c:pt idx="8">
                  <c:v>0.66</c:v>
                </c:pt>
                <c:pt idx="9">
                  <c:v>0.85</c:v>
                </c:pt>
                <c:pt idx="10">
                  <c:v>0.93</c:v>
                </c:pt>
                <c:pt idx="11">
                  <c:v>0.96</c:v>
                </c:pt>
                <c:pt idx="12">
                  <c:v>0.93</c:v>
                </c:pt>
                <c:pt idx="13">
                  <c:v>0.86</c:v>
                </c:pt>
              </c:numCache>
            </c:numRef>
          </c:val>
          <c:smooth val="0"/>
          <c:extLst>
            <c:ext xmlns:c16="http://schemas.microsoft.com/office/drawing/2014/chart" uri="{C3380CC4-5D6E-409C-BE32-E72D297353CC}">
              <c16:uniqueId val="{00000003-D136-46DA-8AB1-FCE16BC32020}"/>
            </c:ext>
          </c:extLst>
        </c:ser>
        <c:ser>
          <c:idx val="3"/>
          <c:order val="3"/>
          <c:tx>
            <c:strRef>
              <c:f>'Figure 2.21'!$E$8</c:f>
              <c:strCache>
                <c:ptCount val="1"/>
                <c:pt idx="0">
                  <c:v>South Australia</c:v>
                </c:pt>
              </c:strCache>
            </c:strRef>
          </c:tx>
          <c:spPr>
            <a:ln w="22225" cap="sq">
              <a:solidFill>
                <a:srgbClr val="FBA927"/>
              </a:solidFill>
              <a:round/>
            </a:ln>
            <a:effectLst/>
          </c:spPr>
          <c:marker>
            <c:symbol val="none"/>
          </c:marker>
          <c:cat>
            <c:numRef>
              <c:f>'Figure 2.21'!$A$9:$A$2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Figure 2.21'!$E$9:$E$22</c:f>
              <c:numCache>
                <c:formatCode>0%</c:formatCode>
                <c:ptCount val="14"/>
                <c:pt idx="0">
                  <c:v>0.87</c:v>
                </c:pt>
                <c:pt idx="1">
                  <c:v>0.82</c:v>
                </c:pt>
                <c:pt idx="2">
                  <c:v>0.81</c:v>
                </c:pt>
                <c:pt idx="3">
                  <c:v>0.8</c:v>
                </c:pt>
                <c:pt idx="4">
                  <c:v>0.88</c:v>
                </c:pt>
                <c:pt idx="5">
                  <c:v>0.88</c:v>
                </c:pt>
                <c:pt idx="6">
                  <c:v>0.81</c:v>
                </c:pt>
                <c:pt idx="7">
                  <c:v>0.65</c:v>
                </c:pt>
                <c:pt idx="8">
                  <c:v>0.56999999999999995</c:v>
                </c:pt>
                <c:pt idx="9">
                  <c:v>0.83</c:v>
                </c:pt>
                <c:pt idx="10">
                  <c:v>0.91</c:v>
                </c:pt>
                <c:pt idx="11">
                  <c:v>0.92</c:v>
                </c:pt>
                <c:pt idx="12">
                  <c:v>0.87</c:v>
                </c:pt>
                <c:pt idx="13">
                  <c:v>0.79</c:v>
                </c:pt>
              </c:numCache>
            </c:numRef>
          </c:val>
          <c:smooth val="0"/>
          <c:extLst>
            <c:ext xmlns:c16="http://schemas.microsoft.com/office/drawing/2014/chart" uri="{C3380CC4-5D6E-409C-BE32-E72D297353CC}">
              <c16:uniqueId val="{00000004-D136-46DA-8AB1-FCE16BC32020}"/>
            </c:ext>
          </c:extLst>
        </c:ser>
        <c:dLbls>
          <c:showLegendKey val="0"/>
          <c:showVal val="0"/>
          <c:showCatName val="0"/>
          <c:showSerName val="0"/>
          <c:showPercent val="0"/>
          <c:showBubbleSize val="0"/>
        </c:dLbls>
        <c:marker val="1"/>
        <c:smooth val="0"/>
        <c:axId val="681404080"/>
        <c:axId val="681408672"/>
      </c:lineChart>
      <c:catAx>
        <c:axId val="681404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1408672"/>
        <c:crosses val="autoZero"/>
        <c:auto val="1"/>
        <c:lblAlgn val="ctr"/>
        <c:lblOffset val="100"/>
        <c:noMultiLvlLbl val="0"/>
      </c:catAx>
      <c:valAx>
        <c:axId val="681408672"/>
        <c:scaling>
          <c:orientation val="minMax"/>
          <c:max val="1"/>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Proportion of time aligned</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1404080"/>
        <c:crosses val="autoZero"/>
        <c:crossBetween val="between"/>
      </c:valAx>
      <c:spPr>
        <a:solidFill>
          <a:srgbClr val="DBDBDB"/>
        </a:solidFill>
        <a:ln>
          <a:noFill/>
        </a:ln>
        <a:effectLst/>
      </c:spPr>
    </c:plotArea>
    <c:legend>
      <c:legendPos val="b"/>
      <c:layout>
        <c:manualLayout>
          <c:xMode val="edge"/>
          <c:yMode val="edge"/>
          <c:x val="0.18041416978776528"/>
          <c:y val="0.91425493827160498"/>
          <c:w val="0.71448377028714105"/>
          <c:h val="6.6146296296296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1"/>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1</c:f>
              <c:strCache>
                <c:ptCount val="1"/>
                <c:pt idx="0">
                  <c:v>Number of customers</c:v>
                </c:pt>
              </c:strCache>
            </c:strRef>
          </c:cat>
          <c:val>
            <c:numRef>
              <c:f>'Figure 2.2'!$B$11</c:f>
              <c:numCache>
                <c:formatCode>#.#,,\ "million"</c:formatCode>
                <c:ptCount val="1"/>
                <c:pt idx="0">
                  <c:v>10488189.500000004</c:v>
                </c:pt>
              </c:numCache>
            </c:numRef>
          </c:val>
          <c:extLst>
            <c:ext xmlns:c16="http://schemas.microsoft.com/office/drawing/2014/chart" uri="{C3380CC4-5D6E-409C-BE32-E72D297353CC}">
              <c16:uniqueId val="{00000000-C8F9-49E9-9CB6-AC17644CBE4E}"/>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3500A664-65BF-40F1-AC10-60DDBE561A1C}" type="VALUE">
                      <a:rPr lang="en-US"/>
                      <a:pPr/>
                      <a:t>[VALUE]</a:t>
                    </a:fld>
                    <a:r>
                      <a:rPr lang="en-US"/>
                      <a:t> </a:t>
                    </a:r>
                    <a:r>
                      <a:rPr lang="en-US">
                        <a:latin typeface="Times New Roman" panose="02020603050405020304" pitchFamily="18" charset="0"/>
                        <a:cs typeface="Times New Roman" panose="02020603050405020304" pitchFamily="18" charset="0"/>
                      </a:rPr>
                      <a:t>▲</a:t>
                    </a:r>
                    <a:r>
                      <a:rPr lang="en-US">
                        <a:latin typeface="+mn-lt"/>
                        <a:cs typeface="Times New Roman" panose="02020603050405020304" pitchFamily="18" charset="0"/>
                      </a:rPr>
                      <a:t>1%</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C8F9-49E9-9CB6-AC17644CBE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1</c:f>
              <c:strCache>
                <c:ptCount val="1"/>
                <c:pt idx="0">
                  <c:v>Number of customers</c:v>
                </c:pt>
              </c:strCache>
            </c:strRef>
          </c:cat>
          <c:val>
            <c:numRef>
              <c:f>'Figure 2.2'!$C$11</c:f>
              <c:numCache>
                <c:formatCode>#.#,,\ "million"</c:formatCode>
                <c:ptCount val="1"/>
                <c:pt idx="0">
                  <c:v>10594450.5</c:v>
                </c:pt>
              </c:numCache>
            </c:numRef>
          </c:val>
          <c:extLst>
            <c:ext xmlns:c16="http://schemas.microsoft.com/office/drawing/2014/chart" uri="{C3380CC4-5D6E-409C-BE32-E72D297353CC}">
              <c16:uniqueId val="{00000002-C8F9-49E9-9CB6-AC17644CBE4E}"/>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10600000"/>
          <c:min val="0"/>
        </c:scaling>
        <c:delete val="1"/>
        <c:axPos val="b"/>
        <c:majorGridlines>
          <c:spPr>
            <a:ln w="9525" cap="flat" cmpd="sng" algn="ctr">
              <a:solidFill>
                <a:schemeClr val="tx1">
                  <a:lumMod val="15000"/>
                  <a:lumOff val="85000"/>
                </a:schemeClr>
              </a:solidFill>
              <a:round/>
            </a:ln>
            <a:effectLst/>
          </c:spPr>
        </c:majorGridlines>
        <c:numFmt formatCode="#.#,,\ &quot;million&quot;"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38978156027713"/>
          <c:y val="9.3125864689907259E-2"/>
          <c:w val="0.14411180166558749"/>
          <c:h val="0.87216697695868273"/>
        </c:manualLayout>
      </c:layout>
      <c:barChart>
        <c:barDir val="bar"/>
        <c:grouping val="clustered"/>
        <c:varyColors val="0"/>
        <c:ser>
          <c:idx val="0"/>
          <c:order val="0"/>
          <c:tx>
            <c:strRef>
              <c:f>'Figure 2.22'!$G$8</c:f>
              <c:strCache>
                <c:ptCount val="1"/>
                <c:pt idx="0">
                  <c:v>NEM</c:v>
                </c:pt>
              </c:strCache>
            </c:strRef>
          </c:tx>
          <c:spPr>
            <a:solidFill>
              <a:srgbClr val="A6A5A5"/>
            </a:solidFill>
            <a:ln>
              <a:noFill/>
            </a:ln>
            <a:effectLst/>
          </c:spPr>
          <c:invertIfNegative val="0"/>
          <c:dLbls>
            <c:dLbl>
              <c:idx val="0"/>
              <c:layout>
                <c:manualLayout>
                  <c:x val="-0.1034421852702455"/>
                  <c:y val="-2.8913522469127236E-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5F6-4B65-9928-B064B1F9F33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2'!$A$9:$A$22</c:f>
              <c:strCache>
                <c:ptCount val="14"/>
                <c:pt idx="1">
                  <c:v>AGL Energy</c:v>
                </c:pt>
                <c:pt idx="2">
                  <c:v>Origin Energy</c:v>
                </c:pt>
                <c:pt idx="3">
                  <c:v>Stanwell Corp.</c:v>
                </c:pt>
                <c:pt idx="4">
                  <c:v>EnergyAustralia</c:v>
                </c:pt>
                <c:pt idx="5">
                  <c:v>CS Energy</c:v>
                </c:pt>
                <c:pt idx="6">
                  <c:v>Alinta Energy</c:v>
                </c:pt>
                <c:pt idx="7">
                  <c:v>Hydro Tasmania</c:v>
                </c:pt>
                <c:pt idx="8">
                  <c:v>Delta Electricity</c:v>
                </c:pt>
                <c:pt idx="9">
                  <c:v>InterGen</c:v>
                </c:pt>
                <c:pt idx="10">
                  <c:v>Snowy Hydro</c:v>
                </c:pt>
                <c:pt idx="11">
                  <c:v>Engie</c:v>
                </c:pt>
                <c:pt idx="12">
                  <c:v>CleanCo</c:v>
                </c:pt>
                <c:pt idx="13">
                  <c:v>Other</c:v>
                </c:pt>
              </c:strCache>
            </c:strRef>
          </c:cat>
          <c:val>
            <c:numRef>
              <c:f>'Figure 2.22'!$G$9:$G$22</c:f>
              <c:numCache>
                <c:formatCode>#,###\ "TWh"</c:formatCode>
                <c:ptCount val="14"/>
                <c:pt idx="0">
                  <c:v>188.61649261999989</c:v>
                </c:pt>
                <c:pt idx="1">
                  <c:v>45.240554079999882</c:v>
                </c:pt>
                <c:pt idx="2">
                  <c:v>16.89800531000003</c:v>
                </c:pt>
                <c:pt idx="3">
                  <c:v>19.305285855000076</c:v>
                </c:pt>
                <c:pt idx="4">
                  <c:v>17.537875969999984</c:v>
                </c:pt>
                <c:pt idx="5">
                  <c:v>17.590998284999991</c:v>
                </c:pt>
                <c:pt idx="6">
                  <c:v>10.395421644999914</c:v>
                </c:pt>
                <c:pt idx="7">
                  <c:v>10.298044914999993</c:v>
                </c:pt>
                <c:pt idx="8">
                  <c:v>6.331323685000009</c:v>
                </c:pt>
                <c:pt idx="9">
                  <c:v>8.2824847750000021</c:v>
                </c:pt>
                <c:pt idx="10">
                  <c:v>5.03837917500001</c:v>
                </c:pt>
                <c:pt idx="11">
                  <c:v>2.5525095650000056</c:v>
                </c:pt>
                <c:pt idx="12">
                  <c:v>2.1876036399999985</c:v>
                </c:pt>
                <c:pt idx="13">
                  <c:v>26.958005719999992</c:v>
                </c:pt>
              </c:numCache>
            </c:numRef>
          </c:val>
          <c:extLst>
            <c:ext xmlns:c16="http://schemas.microsoft.com/office/drawing/2014/chart" uri="{C3380CC4-5D6E-409C-BE32-E72D297353CC}">
              <c16:uniqueId val="{00000001-A5F6-4B65-9928-B064B1F9F336}"/>
            </c:ext>
          </c:extLst>
        </c:ser>
        <c:dLbls>
          <c:showLegendKey val="0"/>
          <c:showVal val="0"/>
          <c:showCatName val="0"/>
          <c:showSerName val="0"/>
          <c:showPercent val="0"/>
          <c:showBubbleSize val="0"/>
        </c:dLbls>
        <c:gapWidth val="50"/>
        <c:axId val="193706015"/>
        <c:axId val="193701423"/>
      </c:barChart>
      <c:catAx>
        <c:axId val="193706015"/>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701423"/>
        <c:crosses val="autoZero"/>
        <c:auto val="1"/>
        <c:lblAlgn val="ctr"/>
        <c:lblOffset val="100"/>
        <c:noMultiLvlLbl val="0"/>
      </c:catAx>
      <c:valAx>
        <c:axId val="193701423"/>
        <c:scaling>
          <c:orientation val="minMax"/>
          <c:max val="189"/>
          <c:min val="0"/>
        </c:scaling>
        <c:delete val="1"/>
        <c:axPos val="t"/>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193706015"/>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9.3125864689907259E-2"/>
          <c:w val="1"/>
          <c:h val="0.87216697695868273"/>
        </c:manualLayout>
      </c:layout>
      <c:barChart>
        <c:barDir val="bar"/>
        <c:grouping val="clustered"/>
        <c:varyColors val="0"/>
        <c:ser>
          <c:idx val="0"/>
          <c:order val="0"/>
          <c:tx>
            <c:strRef>
              <c:f>'Figure 2.22'!$B$8</c:f>
              <c:strCache>
                <c:ptCount val="1"/>
                <c:pt idx="0">
                  <c:v>Queensland</c:v>
                </c:pt>
              </c:strCache>
            </c:strRef>
          </c:tx>
          <c:spPr>
            <a:solidFill>
              <a:srgbClr val="E0601F"/>
            </a:solidFill>
            <a:ln>
              <a:noFill/>
            </a:ln>
            <a:effectLst/>
          </c:spPr>
          <c:invertIfNegative val="0"/>
          <c:dLbls>
            <c:dLbl>
              <c:idx val="0"/>
              <c:layout>
                <c:manualLayout>
                  <c:x val="-0.1485598403044176"/>
                  <c:y val="1.1386862976184376E-6"/>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97738760019619364"/>
                      <c:h val="7.2219812002892264E-2"/>
                    </c:manualLayout>
                  </c15:layout>
                </c:ext>
                <c:ext xmlns:c16="http://schemas.microsoft.com/office/drawing/2014/chart" uri="{C3380CC4-5D6E-409C-BE32-E72D297353CC}">
                  <c16:uniqueId val="{00000000-7DBD-4428-B381-8BEA63ACAD06}"/>
                </c:ext>
              </c:extLst>
            </c:dLbl>
            <c:dLbl>
              <c:idx val="1"/>
              <c:dLblPos val="inBase"/>
              <c:showLegendKey val="0"/>
              <c:showVal val="1"/>
              <c:showCatName val="0"/>
              <c:showSerName val="0"/>
              <c:showPercent val="0"/>
              <c:showBubbleSize val="0"/>
              <c:extLst>
                <c:ext xmlns:c15="http://schemas.microsoft.com/office/drawing/2012/chart" uri="{CE6537A1-D6FC-4f65-9D91-7224C49458BB}">
                  <c15:layout>
                    <c:manualLayout>
                      <c:w val="0.4092709000924985"/>
                      <c:h val="7.2219812002892264E-2"/>
                    </c:manualLayout>
                  </c15:layout>
                </c:ext>
                <c:ext xmlns:c16="http://schemas.microsoft.com/office/drawing/2014/chart" uri="{C3380CC4-5D6E-409C-BE32-E72D297353CC}">
                  <c16:uniqueId val="{00000001-7DBD-4428-B381-8BEA63ACAD06}"/>
                </c:ext>
              </c:extLst>
            </c:dLbl>
            <c:dLbl>
              <c:idx val="2"/>
              <c:dLblPos val="inBase"/>
              <c:showLegendKey val="0"/>
              <c:showVal val="1"/>
              <c:showCatName val="0"/>
              <c:showSerName val="0"/>
              <c:showPercent val="0"/>
              <c:showBubbleSize val="0"/>
              <c:extLst>
                <c:ext xmlns:c15="http://schemas.microsoft.com/office/drawing/2012/chart" uri="{CE6537A1-D6FC-4f65-9D91-7224C49458BB}">
                  <c15:layout>
                    <c:manualLayout>
                      <c:w val="0.40825985125048359"/>
                      <c:h val="7.2219812002892264E-2"/>
                    </c:manualLayout>
                  </c15:layout>
                </c:ext>
                <c:ext xmlns:c16="http://schemas.microsoft.com/office/drawing/2014/chart" uri="{C3380CC4-5D6E-409C-BE32-E72D297353CC}">
                  <c16:uniqueId val="{00000002-7DBD-4428-B381-8BEA63ACAD06}"/>
                </c:ext>
              </c:extLst>
            </c:dLbl>
            <c:dLbl>
              <c:idx val="3"/>
              <c:layout>
                <c:manualLayout>
                  <c:x val="-3.394116029970496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6805628784644088"/>
                      <c:h val="7.2219812002892264E-2"/>
                    </c:manualLayout>
                  </c15:layout>
                </c:ext>
                <c:ext xmlns:c16="http://schemas.microsoft.com/office/drawing/2014/chart" uri="{C3380CC4-5D6E-409C-BE32-E72D297353CC}">
                  <c16:uniqueId val="{00000003-7DBD-4428-B381-8BEA63ACAD06}"/>
                </c:ext>
              </c:extLst>
            </c:dLbl>
            <c:dLbl>
              <c:idx val="5"/>
              <c:layout>
                <c:manualLayout>
                  <c:x val="-2.2109799904242812E-2"/>
                  <c:y val="4.5547451910039926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4009535611062034"/>
                      <c:h val="7.2219812002892264E-2"/>
                    </c:manualLayout>
                  </c15:layout>
                </c:ext>
                <c:ext xmlns:c16="http://schemas.microsoft.com/office/drawing/2014/chart" uri="{C3380CC4-5D6E-409C-BE32-E72D297353CC}">
                  <c16:uniqueId val="{00000004-7DBD-4428-B381-8BEA63ACAD06}"/>
                </c:ext>
              </c:extLst>
            </c:dLbl>
            <c:dLbl>
              <c:idx val="6"/>
              <c:dLblPos val="inBase"/>
              <c:showLegendKey val="0"/>
              <c:showVal val="1"/>
              <c:showCatName val="0"/>
              <c:showSerName val="0"/>
              <c:showPercent val="0"/>
              <c:showBubbleSize val="0"/>
              <c:extLst>
                <c:ext xmlns:c15="http://schemas.microsoft.com/office/drawing/2012/chart" uri="{CE6537A1-D6FC-4f65-9D91-7224C49458BB}">
                  <c15:layout>
                    <c:manualLayout>
                      <c:w val="0.3686752001417139"/>
                      <c:h val="7.2219812002892264E-2"/>
                    </c:manualLayout>
                  </c15:layout>
                </c:ext>
                <c:ext xmlns:c16="http://schemas.microsoft.com/office/drawing/2014/chart" uri="{C3380CC4-5D6E-409C-BE32-E72D297353CC}">
                  <c16:uniqueId val="{00000005-7DBD-4428-B381-8BEA63ACAD06}"/>
                </c:ext>
              </c:extLst>
            </c:dLbl>
            <c:dLbl>
              <c:idx val="9"/>
              <c:layout>
                <c:manualLayout>
                  <c:x val="-1.4591690849673725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6294982273222165"/>
                      <c:h val="7.2219812002892264E-2"/>
                    </c:manualLayout>
                  </c15:layout>
                </c:ext>
                <c:ext xmlns:c16="http://schemas.microsoft.com/office/drawing/2014/chart" uri="{C3380CC4-5D6E-409C-BE32-E72D297353CC}">
                  <c16:uniqueId val="{00000006-7DBD-4428-B381-8BEA63ACAD06}"/>
                </c:ext>
              </c:extLst>
            </c:dLbl>
            <c:dLbl>
              <c:idx val="12"/>
              <c:dLblPos val="inBase"/>
              <c:showLegendKey val="0"/>
              <c:showVal val="1"/>
              <c:showCatName val="0"/>
              <c:showSerName val="0"/>
              <c:showPercent val="0"/>
              <c:showBubbleSize val="0"/>
              <c:extLst>
                <c:ext xmlns:c15="http://schemas.microsoft.com/office/drawing/2012/chart" uri="{CE6537A1-D6FC-4f65-9D91-7224C49458BB}">
                  <c15:layout>
                    <c:manualLayout>
                      <c:w val="0.37743539523236158"/>
                      <c:h val="7.2219812002892264E-2"/>
                    </c:manualLayout>
                  </c15:layout>
                </c:ext>
                <c:ext xmlns:c16="http://schemas.microsoft.com/office/drawing/2014/chart" uri="{C3380CC4-5D6E-409C-BE32-E72D297353CC}">
                  <c16:uniqueId val="{00000007-7DBD-4428-B381-8BEA63ACAD06}"/>
                </c:ext>
              </c:extLst>
            </c:dLbl>
            <c:dLbl>
              <c:idx val="13"/>
              <c:layout>
                <c:manualLayout>
                  <c:x val="-2.5438740884893354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4846341465452624"/>
                      <c:h val="7.2219812002892264E-2"/>
                    </c:manualLayout>
                  </c15:layout>
                </c:ext>
                <c:ext xmlns:c16="http://schemas.microsoft.com/office/drawing/2014/chart" uri="{C3380CC4-5D6E-409C-BE32-E72D297353CC}">
                  <c16:uniqueId val="{00000008-7DBD-4428-B381-8BEA63ACAD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2'!$A$9:$A$22</c:f>
              <c:strCache>
                <c:ptCount val="14"/>
                <c:pt idx="1">
                  <c:v>AGL Energy</c:v>
                </c:pt>
                <c:pt idx="2">
                  <c:v>Origin Energy</c:v>
                </c:pt>
                <c:pt idx="3">
                  <c:v>Stanwell Corp.</c:v>
                </c:pt>
                <c:pt idx="4">
                  <c:v>EnergyAustralia</c:v>
                </c:pt>
                <c:pt idx="5">
                  <c:v>CS Energy</c:v>
                </c:pt>
                <c:pt idx="6">
                  <c:v>Alinta Energy</c:v>
                </c:pt>
                <c:pt idx="7">
                  <c:v>Hydro Tasmania</c:v>
                </c:pt>
                <c:pt idx="8">
                  <c:v>Delta Electricity</c:v>
                </c:pt>
                <c:pt idx="9">
                  <c:v>InterGen</c:v>
                </c:pt>
                <c:pt idx="10">
                  <c:v>Snowy Hydro</c:v>
                </c:pt>
                <c:pt idx="11">
                  <c:v>Engie</c:v>
                </c:pt>
                <c:pt idx="12">
                  <c:v>CleanCo</c:v>
                </c:pt>
                <c:pt idx="13">
                  <c:v>Other</c:v>
                </c:pt>
              </c:strCache>
            </c:strRef>
          </c:cat>
          <c:val>
            <c:numRef>
              <c:f>'Figure 2.22'!$B$9:$B$22</c:f>
              <c:numCache>
                <c:formatCode>#,###.0\ "TWh"</c:formatCode>
                <c:ptCount val="14"/>
                <c:pt idx="0" formatCode="#,###\ &quot;TWh&quot;">
                  <c:v>57.178021975000028</c:v>
                </c:pt>
                <c:pt idx="1">
                  <c:v>1.4913218549999936</c:v>
                </c:pt>
                <c:pt idx="2">
                  <c:v>1.8655346549999965</c:v>
                </c:pt>
                <c:pt idx="3" formatCode="#,###\ &quot;TWh&quot;">
                  <c:v>19.305285855000076</c:v>
                </c:pt>
                <c:pt idx="5" formatCode="#,###\ &quot;TWh&quot;">
                  <c:v>17.590998284999991</c:v>
                </c:pt>
                <c:pt idx="6">
                  <c:v>0.63866491000000081</c:v>
                </c:pt>
                <c:pt idx="9" formatCode="#,###\ &quot;TWh&quot;">
                  <c:v>8.2824847750000021</c:v>
                </c:pt>
                <c:pt idx="12" formatCode="#,###\ &quot;TWh&quot;">
                  <c:v>2.1876036399999985</c:v>
                </c:pt>
                <c:pt idx="13" formatCode="#,###\ &quot;TWh&quot;">
                  <c:v>5.8161279999999724</c:v>
                </c:pt>
              </c:numCache>
            </c:numRef>
          </c:val>
          <c:extLst>
            <c:ext xmlns:c16="http://schemas.microsoft.com/office/drawing/2014/chart" uri="{C3380CC4-5D6E-409C-BE32-E72D297353CC}">
              <c16:uniqueId val="{00000009-7DBD-4428-B381-8BEA63ACAD06}"/>
            </c:ext>
          </c:extLst>
        </c:ser>
        <c:dLbls>
          <c:showLegendKey val="0"/>
          <c:showVal val="0"/>
          <c:showCatName val="0"/>
          <c:showSerName val="0"/>
          <c:showPercent val="0"/>
          <c:showBubbleSize val="0"/>
        </c:dLbls>
        <c:gapWidth val="50"/>
        <c:axId val="193706015"/>
        <c:axId val="193701423"/>
      </c:barChart>
      <c:catAx>
        <c:axId val="193706015"/>
        <c:scaling>
          <c:orientation val="maxMin"/>
        </c:scaling>
        <c:delete val="1"/>
        <c:axPos val="l"/>
        <c:numFmt formatCode="General" sourceLinked="1"/>
        <c:majorTickMark val="none"/>
        <c:minorTickMark val="none"/>
        <c:tickLblPos val="nextTo"/>
        <c:crossAx val="193701423"/>
        <c:crosses val="autoZero"/>
        <c:auto val="1"/>
        <c:lblAlgn val="ctr"/>
        <c:lblOffset val="100"/>
        <c:noMultiLvlLbl val="0"/>
      </c:catAx>
      <c:valAx>
        <c:axId val="193701423"/>
        <c:scaling>
          <c:orientation val="minMax"/>
          <c:max val="57"/>
          <c:min val="0"/>
        </c:scaling>
        <c:delete val="1"/>
        <c:axPos val="t"/>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193706015"/>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9.3125864689907259E-2"/>
          <c:w val="1"/>
          <c:h val="0.87216697695868273"/>
        </c:manualLayout>
      </c:layout>
      <c:barChart>
        <c:barDir val="bar"/>
        <c:grouping val="clustered"/>
        <c:varyColors val="0"/>
        <c:ser>
          <c:idx val="0"/>
          <c:order val="0"/>
          <c:tx>
            <c:strRef>
              <c:f>'Figure 2.22'!$C$8</c:f>
              <c:strCache>
                <c:ptCount val="1"/>
                <c:pt idx="0">
                  <c:v>NSW</c:v>
                </c:pt>
              </c:strCache>
            </c:strRef>
          </c:tx>
          <c:spPr>
            <a:solidFill>
              <a:srgbClr val="89B3CE"/>
            </a:solidFill>
            <a:ln>
              <a:noFill/>
            </a:ln>
            <a:effectLst/>
          </c:spPr>
          <c:invertIfNegative val="0"/>
          <c:dLbls>
            <c:dLbl>
              <c:idx val="0"/>
              <c:layout>
                <c:manualLayout>
                  <c:x val="-0.17878274096670649"/>
                  <c:y val="1.1386862976184376E-6"/>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99795163976758128"/>
                      <c:h val="7.2219812002892264E-2"/>
                    </c:manualLayout>
                  </c15:layout>
                </c:ext>
                <c:ext xmlns:c16="http://schemas.microsoft.com/office/drawing/2014/chart" uri="{C3380CC4-5D6E-409C-BE32-E72D297353CC}">
                  <c16:uniqueId val="{00000000-14B6-4310-9F87-A9E82EC3B71B}"/>
                </c:ext>
              </c:extLst>
            </c:dLbl>
            <c:dLbl>
              <c:idx val="1"/>
              <c:layout>
                <c:manualLayout>
                  <c:x val="1.3789561491841976E-2"/>
                  <c:y val="0"/>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6521009184824021"/>
                      <c:h val="7.2219812002892264E-2"/>
                    </c:manualLayout>
                  </c15:layout>
                </c:ext>
                <c:ext xmlns:c16="http://schemas.microsoft.com/office/drawing/2014/chart" uri="{C3380CC4-5D6E-409C-BE32-E72D297353CC}">
                  <c16:uniqueId val="{00000001-14B6-4310-9F87-A9E82EC3B71B}"/>
                </c:ext>
              </c:extLst>
            </c:dLbl>
            <c:dLbl>
              <c:idx val="2"/>
              <c:dLblPos val="outEnd"/>
              <c:showLegendKey val="0"/>
              <c:showVal val="1"/>
              <c:showCatName val="0"/>
              <c:showSerName val="0"/>
              <c:showPercent val="0"/>
              <c:showBubbleSize val="0"/>
              <c:extLst>
                <c:ext xmlns:c15="http://schemas.microsoft.com/office/drawing/2012/chart" uri="{CE6537A1-D6FC-4f65-9D91-7224C49458BB}">
                  <c15:layout>
                    <c:manualLayout>
                      <c:w val="0.36901703617967119"/>
                      <c:h val="7.2219812002892264E-2"/>
                    </c:manualLayout>
                  </c15:layout>
                </c:ext>
                <c:ext xmlns:c16="http://schemas.microsoft.com/office/drawing/2014/chart" uri="{C3380CC4-5D6E-409C-BE32-E72D297353CC}">
                  <c16:uniqueId val="{00000002-14B6-4310-9F87-A9E82EC3B71B}"/>
                </c:ext>
              </c:extLst>
            </c:dLbl>
            <c:dLbl>
              <c:idx val="4"/>
              <c:layout>
                <c:manualLayout>
                  <c:x val="1.6852425631657328E-3"/>
                  <c:y val="0"/>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7575495400945547"/>
                      <c:h val="7.2219812002892264E-2"/>
                    </c:manualLayout>
                  </c15:layout>
                </c:ext>
                <c:ext xmlns:c16="http://schemas.microsoft.com/office/drawing/2014/chart" uri="{C3380CC4-5D6E-409C-BE32-E72D297353CC}">
                  <c16:uniqueId val="{00000003-14B6-4310-9F87-A9E82EC3B71B}"/>
                </c:ext>
              </c:extLst>
            </c:dLbl>
            <c:dLbl>
              <c:idx val="8"/>
              <c:layout>
                <c:manualLayout>
                  <c:x val="-2.9949899450172634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1500425946006986"/>
                      <c:h val="7.2219812002892264E-2"/>
                    </c:manualLayout>
                  </c15:layout>
                </c:ext>
                <c:ext xmlns:c16="http://schemas.microsoft.com/office/drawing/2014/chart" uri="{C3380CC4-5D6E-409C-BE32-E72D297353CC}">
                  <c16:uniqueId val="{00000004-14B6-4310-9F87-A9E82EC3B71B}"/>
                </c:ext>
              </c:extLst>
            </c:dLbl>
            <c:dLbl>
              <c:idx val="10"/>
              <c:layout>
                <c:manualLayout>
                  <c:x val="-7.4897581988379064E-2"/>
                  <c:y val="1.0604842543773704E-16"/>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3023369739400752"/>
                      <c:h val="7.2219812002892264E-2"/>
                    </c:manualLayout>
                  </c15:layout>
                </c:ext>
                <c:ext xmlns:c16="http://schemas.microsoft.com/office/drawing/2014/chart" uri="{C3380CC4-5D6E-409C-BE32-E72D297353CC}">
                  <c16:uniqueId val="{00000005-14B6-4310-9F87-A9E82EC3B71B}"/>
                </c:ext>
              </c:extLst>
            </c:dLbl>
            <c:dLbl>
              <c:idx val="13"/>
              <c:layout>
                <c:manualLayout>
                  <c:x val="-2.5744409147294287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4880494329853251"/>
                      <c:h val="7.2219812002892264E-2"/>
                    </c:manualLayout>
                  </c15:layout>
                </c:ext>
                <c:ext xmlns:c16="http://schemas.microsoft.com/office/drawing/2014/chart" uri="{C3380CC4-5D6E-409C-BE32-E72D297353CC}">
                  <c16:uniqueId val="{00000006-14B6-4310-9F87-A9E82EC3B71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2'!$A$9:$A$22</c:f>
              <c:strCache>
                <c:ptCount val="14"/>
                <c:pt idx="1">
                  <c:v>AGL Energy</c:v>
                </c:pt>
                <c:pt idx="2">
                  <c:v>Origin Energy</c:v>
                </c:pt>
                <c:pt idx="3">
                  <c:v>Stanwell Corp.</c:v>
                </c:pt>
                <c:pt idx="4">
                  <c:v>EnergyAustralia</c:v>
                </c:pt>
                <c:pt idx="5">
                  <c:v>CS Energy</c:v>
                </c:pt>
                <c:pt idx="6">
                  <c:v>Alinta Energy</c:v>
                </c:pt>
                <c:pt idx="7">
                  <c:v>Hydro Tasmania</c:v>
                </c:pt>
                <c:pt idx="8">
                  <c:v>Delta Electricity</c:v>
                </c:pt>
                <c:pt idx="9">
                  <c:v>InterGen</c:v>
                </c:pt>
                <c:pt idx="10">
                  <c:v>Snowy Hydro</c:v>
                </c:pt>
                <c:pt idx="11">
                  <c:v>Engie</c:v>
                </c:pt>
                <c:pt idx="12">
                  <c:v>CleanCo</c:v>
                </c:pt>
                <c:pt idx="13">
                  <c:v>Other</c:v>
                </c:pt>
              </c:strCache>
            </c:strRef>
          </c:cat>
          <c:val>
            <c:numRef>
              <c:f>'Figure 2.22'!$C$9:$C$22</c:f>
              <c:numCache>
                <c:formatCode>#,###\ "TWh"</c:formatCode>
                <c:ptCount val="14"/>
                <c:pt idx="0">
                  <c:v>62.130082669999922</c:v>
                </c:pt>
                <c:pt idx="1">
                  <c:v>23.677029329999836</c:v>
                </c:pt>
                <c:pt idx="2">
                  <c:v>13.61025518000003</c:v>
                </c:pt>
                <c:pt idx="4">
                  <c:v>7.8314870500000344</c:v>
                </c:pt>
                <c:pt idx="8">
                  <c:v>6.331323685000009</c:v>
                </c:pt>
                <c:pt idx="10">
                  <c:v>2.6822817850000082</c:v>
                </c:pt>
                <c:pt idx="13">
                  <c:v>7.9977056400000084</c:v>
                </c:pt>
              </c:numCache>
            </c:numRef>
          </c:val>
          <c:extLst>
            <c:ext xmlns:c16="http://schemas.microsoft.com/office/drawing/2014/chart" uri="{C3380CC4-5D6E-409C-BE32-E72D297353CC}">
              <c16:uniqueId val="{00000007-14B6-4310-9F87-A9E82EC3B71B}"/>
            </c:ext>
          </c:extLst>
        </c:ser>
        <c:dLbls>
          <c:showLegendKey val="0"/>
          <c:showVal val="0"/>
          <c:showCatName val="0"/>
          <c:showSerName val="0"/>
          <c:showPercent val="0"/>
          <c:showBubbleSize val="0"/>
        </c:dLbls>
        <c:gapWidth val="50"/>
        <c:axId val="193706015"/>
        <c:axId val="193701423"/>
      </c:barChart>
      <c:catAx>
        <c:axId val="193706015"/>
        <c:scaling>
          <c:orientation val="maxMin"/>
        </c:scaling>
        <c:delete val="1"/>
        <c:axPos val="l"/>
        <c:numFmt formatCode="General" sourceLinked="1"/>
        <c:majorTickMark val="none"/>
        <c:minorTickMark val="none"/>
        <c:tickLblPos val="nextTo"/>
        <c:crossAx val="193701423"/>
        <c:crosses val="autoZero"/>
        <c:auto val="1"/>
        <c:lblAlgn val="ctr"/>
        <c:lblOffset val="100"/>
        <c:noMultiLvlLbl val="0"/>
      </c:catAx>
      <c:valAx>
        <c:axId val="193701423"/>
        <c:scaling>
          <c:orientation val="minMax"/>
          <c:max val="62"/>
          <c:min val="0"/>
        </c:scaling>
        <c:delete val="1"/>
        <c:axPos val="t"/>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193706015"/>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9.3125864689907259E-2"/>
          <c:w val="1"/>
          <c:h val="0.87216697695868273"/>
        </c:manualLayout>
      </c:layout>
      <c:barChart>
        <c:barDir val="bar"/>
        <c:grouping val="clustered"/>
        <c:varyColors val="0"/>
        <c:ser>
          <c:idx val="0"/>
          <c:order val="0"/>
          <c:tx>
            <c:strRef>
              <c:f>'Figure 2.22'!$D$8</c:f>
              <c:strCache>
                <c:ptCount val="1"/>
                <c:pt idx="0">
                  <c:v>Victoria</c:v>
                </c:pt>
              </c:strCache>
            </c:strRef>
          </c:tx>
          <c:spPr>
            <a:solidFill>
              <a:srgbClr val="2F3F51"/>
            </a:solidFill>
            <a:ln>
              <a:noFill/>
            </a:ln>
            <a:effectLst/>
          </c:spPr>
          <c:invertIfNegative val="0"/>
          <c:dLbls>
            <c:dLbl>
              <c:idx val="0"/>
              <c:layout>
                <c:manualLayout>
                  <c:x val="-2.001282894955498E-2"/>
                  <c:y val="1.5941608166790687E-6"/>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97240280242752974"/>
                      <c:h val="7.2219812002892264E-2"/>
                    </c:manualLayout>
                  </c15:layout>
                </c:ext>
                <c:ext xmlns:c16="http://schemas.microsoft.com/office/drawing/2014/chart" uri="{C3380CC4-5D6E-409C-BE32-E72D297353CC}">
                  <c16:uniqueId val="{00000000-35B9-4249-981E-DA85BEAE2AC4}"/>
                </c:ext>
              </c:extLst>
            </c:dLbl>
            <c:dLbl>
              <c:idx val="1"/>
              <c:layout>
                <c:manualLayout>
                  <c:x val="1.6475243335948055E-2"/>
                  <c:y val="0"/>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7582922873418817"/>
                      <c:h val="7.2219812002892264E-2"/>
                    </c:manualLayout>
                  </c15:layout>
                </c:ext>
                <c:ext xmlns:c16="http://schemas.microsoft.com/office/drawing/2014/chart" uri="{C3380CC4-5D6E-409C-BE32-E72D297353CC}">
                  <c16:uniqueId val="{00000001-35B9-4249-981E-DA85BEAE2AC4}"/>
                </c:ext>
              </c:extLst>
            </c:dLbl>
            <c:dLbl>
              <c:idx val="2"/>
              <c:dLblPos val="inBase"/>
              <c:showLegendKey val="0"/>
              <c:showVal val="1"/>
              <c:showCatName val="0"/>
              <c:showSerName val="0"/>
              <c:showPercent val="0"/>
              <c:showBubbleSize val="0"/>
              <c:extLst>
                <c:ext xmlns:c15="http://schemas.microsoft.com/office/drawing/2012/chart" uri="{CE6537A1-D6FC-4f65-9D91-7224C49458BB}">
                  <c15:layout>
                    <c:manualLayout>
                      <c:w val="0.37582922873418817"/>
                      <c:h val="7.2219812002892264E-2"/>
                    </c:manualLayout>
                  </c15:layout>
                </c:ext>
                <c:ext xmlns:c16="http://schemas.microsoft.com/office/drawing/2014/chart" uri="{C3380CC4-5D6E-409C-BE32-E72D297353CC}">
                  <c16:uniqueId val="{00000002-35B9-4249-981E-DA85BEAE2AC4}"/>
                </c:ext>
              </c:extLst>
            </c:dLbl>
            <c:dLbl>
              <c:idx val="4"/>
              <c:layout>
                <c:manualLayout>
                  <c:x val="3.7316532887970086E-3"/>
                  <c:y val="0"/>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5090916040175218"/>
                      <c:h val="7.2219812002892264E-2"/>
                    </c:manualLayout>
                  </c15:layout>
                </c:ext>
                <c:ext xmlns:c16="http://schemas.microsoft.com/office/drawing/2014/chart" uri="{C3380CC4-5D6E-409C-BE32-E72D297353CC}">
                  <c16:uniqueId val="{00000003-35B9-4249-981E-DA85BEAE2AC4}"/>
                </c:ext>
              </c:extLst>
            </c:dLbl>
            <c:dLbl>
              <c:idx val="6"/>
              <c:layout>
                <c:manualLayout>
                  <c:x val="-1.0388496724346073E-2"/>
                  <c:y val="4.5547451904737505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9133447663868226"/>
                      <c:h val="7.2219812002892264E-2"/>
                    </c:manualLayout>
                  </c15:layout>
                </c:ext>
                <c:ext xmlns:c16="http://schemas.microsoft.com/office/drawing/2014/chart" uri="{C3380CC4-5D6E-409C-BE32-E72D297353CC}">
                  <c16:uniqueId val="{00000004-35B9-4249-981E-DA85BEAE2AC4}"/>
                </c:ext>
              </c:extLst>
            </c:dLbl>
            <c:dLbl>
              <c:idx val="10"/>
              <c:layout>
                <c:manualLayout>
                  <c:x val="-2.895362633856462E-2"/>
                  <c:y val="1.0604842543773704E-16"/>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4887929487307312"/>
                      <c:h val="7.2219812002892264E-2"/>
                    </c:manualLayout>
                  </c15:layout>
                </c:ext>
                <c:ext xmlns:c16="http://schemas.microsoft.com/office/drawing/2014/chart" uri="{C3380CC4-5D6E-409C-BE32-E72D297353CC}">
                  <c16:uniqueId val="{00000005-35B9-4249-981E-DA85BEAE2AC4}"/>
                </c:ext>
              </c:extLst>
            </c:dLbl>
            <c:dLbl>
              <c:idx val="13"/>
              <c:layout>
                <c:manualLayout>
                  <c:x val="-3.0166726490783786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0074846617610888"/>
                      <c:h val="7.2219812002892264E-2"/>
                    </c:manualLayout>
                  </c15:layout>
                </c:ext>
                <c:ext xmlns:c16="http://schemas.microsoft.com/office/drawing/2014/chart" uri="{C3380CC4-5D6E-409C-BE32-E72D297353CC}">
                  <c16:uniqueId val="{00000006-35B9-4249-981E-DA85BEAE2A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2'!$A$9:$A$22</c:f>
              <c:strCache>
                <c:ptCount val="14"/>
                <c:pt idx="1">
                  <c:v>AGL Energy</c:v>
                </c:pt>
                <c:pt idx="2">
                  <c:v>Origin Energy</c:v>
                </c:pt>
                <c:pt idx="3">
                  <c:v>Stanwell Corp.</c:v>
                </c:pt>
                <c:pt idx="4">
                  <c:v>EnergyAustralia</c:v>
                </c:pt>
                <c:pt idx="5">
                  <c:v>CS Energy</c:v>
                </c:pt>
                <c:pt idx="6">
                  <c:v>Alinta Energy</c:v>
                </c:pt>
                <c:pt idx="7">
                  <c:v>Hydro Tasmania</c:v>
                </c:pt>
                <c:pt idx="8">
                  <c:v>Delta Electricity</c:v>
                </c:pt>
                <c:pt idx="9">
                  <c:v>InterGen</c:v>
                </c:pt>
                <c:pt idx="10">
                  <c:v>Snowy Hydro</c:v>
                </c:pt>
                <c:pt idx="11">
                  <c:v>Engie</c:v>
                </c:pt>
                <c:pt idx="12">
                  <c:v>CleanCo</c:v>
                </c:pt>
                <c:pt idx="13">
                  <c:v>Other</c:v>
                </c:pt>
              </c:strCache>
            </c:strRef>
          </c:cat>
          <c:val>
            <c:numRef>
              <c:f>'Figure 2.22'!$D$9:$D$22</c:f>
              <c:numCache>
                <c:formatCode>#,###\ "TWh"</c:formatCode>
                <c:ptCount val="14"/>
                <c:pt idx="0">
                  <c:v>47.096319134999916</c:v>
                </c:pt>
                <c:pt idx="1">
                  <c:v>17.122686200000036</c:v>
                </c:pt>
                <c:pt idx="2" formatCode="#,###.0\ &quot;TWh&quot;">
                  <c:v>0.32977834500000025</c:v>
                </c:pt>
                <c:pt idx="4">
                  <c:v>9.1947184949999468</c:v>
                </c:pt>
                <c:pt idx="6">
                  <c:v>9.7567567349999145</c:v>
                </c:pt>
                <c:pt idx="10">
                  <c:v>2.3527516200000029</c:v>
                </c:pt>
                <c:pt idx="13">
                  <c:v>8.3396277400000134</c:v>
                </c:pt>
              </c:numCache>
            </c:numRef>
          </c:val>
          <c:extLst>
            <c:ext xmlns:c16="http://schemas.microsoft.com/office/drawing/2014/chart" uri="{C3380CC4-5D6E-409C-BE32-E72D297353CC}">
              <c16:uniqueId val="{00000007-35B9-4249-981E-DA85BEAE2AC4}"/>
            </c:ext>
          </c:extLst>
        </c:ser>
        <c:dLbls>
          <c:showLegendKey val="0"/>
          <c:showVal val="0"/>
          <c:showCatName val="0"/>
          <c:showSerName val="0"/>
          <c:showPercent val="0"/>
          <c:showBubbleSize val="0"/>
        </c:dLbls>
        <c:gapWidth val="50"/>
        <c:axId val="193706015"/>
        <c:axId val="193701423"/>
      </c:barChart>
      <c:catAx>
        <c:axId val="193706015"/>
        <c:scaling>
          <c:orientation val="maxMin"/>
        </c:scaling>
        <c:delete val="1"/>
        <c:axPos val="l"/>
        <c:numFmt formatCode="General" sourceLinked="1"/>
        <c:majorTickMark val="none"/>
        <c:minorTickMark val="none"/>
        <c:tickLblPos val="nextTo"/>
        <c:crossAx val="193701423"/>
        <c:crosses val="autoZero"/>
        <c:auto val="1"/>
        <c:lblAlgn val="ctr"/>
        <c:lblOffset val="100"/>
        <c:noMultiLvlLbl val="0"/>
      </c:catAx>
      <c:valAx>
        <c:axId val="193701423"/>
        <c:scaling>
          <c:orientation val="minMax"/>
          <c:max val="47"/>
          <c:min val="0"/>
        </c:scaling>
        <c:delete val="1"/>
        <c:axPos val="t"/>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193706015"/>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899596284330423E-3"/>
          <c:y val="9.3125864689907259E-2"/>
          <c:w val="0.99260994688677706"/>
          <c:h val="0.87216697695868273"/>
        </c:manualLayout>
      </c:layout>
      <c:barChart>
        <c:barDir val="bar"/>
        <c:grouping val="clustered"/>
        <c:varyColors val="0"/>
        <c:ser>
          <c:idx val="0"/>
          <c:order val="0"/>
          <c:tx>
            <c:strRef>
              <c:f>'Figure 2.22'!$E$8</c:f>
              <c:strCache>
                <c:ptCount val="1"/>
                <c:pt idx="0">
                  <c:v>South Australia</c:v>
                </c:pt>
              </c:strCache>
            </c:strRef>
          </c:tx>
          <c:spPr>
            <a:solidFill>
              <a:srgbClr val="FBA927"/>
            </a:solidFill>
            <a:ln>
              <a:noFill/>
            </a:ln>
            <a:effectLst/>
          </c:spPr>
          <c:invertIfNegative val="0"/>
          <c:dLbls>
            <c:dLbl>
              <c:idx val="0"/>
              <c:layout>
                <c:manualLayout>
                  <c:x val="-1.2072526624581756E-2"/>
                  <c:y val="1.1386862976184376E-6"/>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95624738077974603"/>
                      <c:h val="7.2219812002892264E-2"/>
                    </c:manualLayout>
                  </c15:layout>
                </c:ext>
                <c:ext xmlns:c16="http://schemas.microsoft.com/office/drawing/2014/chart" uri="{C3380CC4-5D6E-409C-BE32-E72D297353CC}">
                  <c16:uniqueId val="{00000000-DEE9-4576-9E13-7BD5B6334721}"/>
                </c:ext>
              </c:extLst>
            </c:dLbl>
            <c:dLbl>
              <c:idx val="1"/>
              <c:layout>
                <c:manualLayout>
                  <c:x val="-3.0805771929941262E-2"/>
                  <c:y val="2.277372595501996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0467119223579961"/>
                      <c:h val="7.2219812002892264E-2"/>
                    </c:manualLayout>
                  </c15:layout>
                </c:ext>
                <c:ext xmlns:c16="http://schemas.microsoft.com/office/drawing/2014/chart" uri="{C3380CC4-5D6E-409C-BE32-E72D297353CC}">
                  <c16:uniqueId val="{00000001-DEE9-4576-9E13-7BD5B6334721}"/>
                </c:ext>
              </c:extLst>
            </c:dLbl>
            <c:dLbl>
              <c:idx val="2"/>
              <c:layout>
                <c:manualLayout>
                  <c:x val="-2.9995476648196351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1523122310102373"/>
                      <c:h val="7.2219812002892264E-2"/>
                    </c:manualLayout>
                  </c15:layout>
                </c:ext>
                <c:ext xmlns:c16="http://schemas.microsoft.com/office/drawing/2014/chart" uri="{C3380CC4-5D6E-409C-BE32-E72D297353CC}">
                  <c16:uniqueId val="{00000002-DEE9-4576-9E13-7BD5B6334721}"/>
                </c:ext>
              </c:extLst>
            </c:dLbl>
            <c:dLbl>
              <c:idx val="4"/>
              <c:dLblPos val="inBase"/>
              <c:showLegendKey val="0"/>
              <c:showVal val="1"/>
              <c:showCatName val="0"/>
              <c:showSerName val="0"/>
              <c:showPercent val="0"/>
              <c:showBubbleSize val="0"/>
              <c:extLst>
                <c:ext xmlns:c15="http://schemas.microsoft.com/office/drawing/2012/chart" uri="{CE6537A1-D6FC-4f65-9D91-7224C49458BB}">
                  <c15:layout>
                    <c:manualLayout>
                      <c:w val="0.3835511305053515"/>
                      <c:h val="7.2219812002892264E-2"/>
                    </c:manualLayout>
                  </c15:layout>
                </c:ext>
                <c:ext xmlns:c16="http://schemas.microsoft.com/office/drawing/2014/chart" uri="{C3380CC4-5D6E-409C-BE32-E72D297353CC}">
                  <c16:uniqueId val="{00000003-DEE9-4576-9E13-7BD5B6334721}"/>
                </c:ext>
              </c:extLst>
            </c:dLbl>
            <c:dLbl>
              <c:idx val="10"/>
              <c:dLblPos val="inBase"/>
              <c:showLegendKey val="0"/>
              <c:showVal val="1"/>
              <c:showCatName val="0"/>
              <c:showSerName val="0"/>
              <c:showPercent val="0"/>
              <c:showBubbleSize val="0"/>
              <c:extLst>
                <c:ext xmlns:c15="http://schemas.microsoft.com/office/drawing/2012/chart" uri="{CE6537A1-D6FC-4f65-9D91-7224C49458BB}">
                  <c15:layout>
                    <c:manualLayout>
                      <c:w val="0.44070307402365549"/>
                      <c:h val="7.2219812002892264E-2"/>
                    </c:manualLayout>
                  </c15:layout>
                </c:ext>
                <c:ext xmlns:c16="http://schemas.microsoft.com/office/drawing/2014/chart" uri="{C3380CC4-5D6E-409C-BE32-E72D297353CC}">
                  <c16:uniqueId val="{00000004-DEE9-4576-9E13-7BD5B6334721}"/>
                </c:ext>
              </c:extLst>
            </c:dLbl>
            <c:dLbl>
              <c:idx val="11"/>
              <c:layout>
                <c:manualLayout>
                  <c:x val="-1.7397993488276628E-2"/>
                  <c:y val="4.5547451915342347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7464766806771399"/>
                      <c:h val="7.2219812002892264E-2"/>
                    </c:manualLayout>
                  </c15:layout>
                </c:ext>
                <c:ext xmlns:c16="http://schemas.microsoft.com/office/drawing/2014/chart" uri="{C3380CC4-5D6E-409C-BE32-E72D297353CC}">
                  <c16:uniqueId val="{00000005-DEE9-4576-9E13-7BD5B6334721}"/>
                </c:ext>
              </c:extLst>
            </c:dLbl>
            <c:dLbl>
              <c:idx val="13"/>
              <c:layout>
                <c:manualLayout>
                  <c:x val="-8.421188604815279E-3"/>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6495129456108805"/>
                      <c:h val="7.2219812002892264E-2"/>
                    </c:manualLayout>
                  </c15:layout>
                </c:ext>
                <c:ext xmlns:c16="http://schemas.microsoft.com/office/drawing/2014/chart" uri="{C3380CC4-5D6E-409C-BE32-E72D297353CC}">
                  <c16:uniqueId val="{00000006-DEE9-4576-9E13-7BD5B633472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2'!$A$9:$A$22</c:f>
              <c:strCache>
                <c:ptCount val="14"/>
                <c:pt idx="1">
                  <c:v>AGL Energy</c:v>
                </c:pt>
                <c:pt idx="2">
                  <c:v>Origin Energy</c:v>
                </c:pt>
                <c:pt idx="3">
                  <c:v>Stanwell Corp.</c:v>
                </c:pt>
                <c:pt idx="4">
                  <c:v>EnergyAustralia</c:v>
                </c:pt>
                <c:pt idx="5">
                  <c:v>CS Energy</c:v>
                </c:pt>
                <c:pt idx="6">
                  <c:v>Alinta Energy</c:v>
                </c:pt>
                <c:pt idx="7">
                  <c:v>Hydro Tasmania</c:v>
                </c:pt>
                <c:pt idx="8">
                  <c:v>Delta Electricity</c:v>
                </c:pt>
                <c:pt idx="9">
                  <c:v>InterGen</c:v>
                </c:pt>
                <c:pt idx="10">
                  <c:v>Snowy Hydro</c:v>
                </c:pt>
                <c:pt idx="11">
                  <c:v>Engie</c:v>
                </c:pt>
                <c:pt idx="12">
                  <c:v>CleanCo</c:v>
                </c:pt>
                <c:pt idx="13">
                  <c:v>Other</c:v>
                </c:pt>
              </c:strCache>
            </c:strRef>
          </c:cat>
          <c:val>
            <c:numRef>
              <c:f>'Figure 2.22'!$E$9:$E$22</c:f>
              <c:numCache>
                <c:formatCode>#,###\ "TWh"</c:formatCode>
                <c:ptCount val="14"/>
                <c:pt idx="0">
                  <c:v>11.021533880000018</c:v>
                </c:pt>
                <c:pt idx="1">
                  <c:v>2.9495166950000073</c:v>
                </c:pt>
                <c:pt idx="2" formatCode="#,###.0\ &quot;TWh&quot;">
                  <c:v>1.0924371300000064</c:v>
                </c:pt>
                <c:pt idx="4" formatCode="#,###.0\ &quot;TWh&quot;">
                  <c:v>0.51167042500000326</c:v>
                </c:pt>
                <c:pt idx="10" formatCode="#,###.000\ &quot;TWh&quot;">
                  <c:v>3.345769999999628E-3</c:v>
                </c:pt>
                <c:pt idx="11">
                  <c:v>2.5525095650000056</c:v>
                </c:pt>
                <c:pt idx="13">
                  <c:v>3.9120542949999968</c:v>
                </c:pt>
              </c:numCache>
            </c:numRef>
          </c:val>
          <c:extLst>
            <c:ext xmlns:c16="http://schemas.microsoft.com/office/drawing/2014/chart" uri="{C3380CC4-5D6E-409C-BE32-E72D297353CC}">
              <c16:uniqueId val="{00000007-DEE9-4576-9E13-7BD5B6334721}"/>
            </c:ext>
          </c:extLst>
        </c:ser>
        <c:dLbls>
          <c:showLegendKey val="0"/>
          <c:showVal val="0"/>
          <c:showCatName val="0"/>
          <c:showSerName val="0"/>
          <c:showPercent val="0"/>
          <c:showBubbleSize val="0"/>
        </c:dLbls>
        <c:gapWidth val="50"/>
        <c:axId val="193706015"/>
        <c:axId val="193701423"/>
      </c:barChart>
      <c:catAx>
        <c:axId val="193706015"/>
        <c:scaling>
          <c:orientation val="maxMin"/>
        </c:scaling>
        <c:delete val="1"/>
        <c:axPos val="l"/>
        <c:numFmt formatCode="General" sourceLinked="1"/>
        <c:majorTickMark val="none"/>
        <c:minorTickMark val="none"/>
        <c:tickLblPos val="nextTo"/>
        <c:crossAx val="193701423"/>
        <c:crosses val="autoZero"/>
        <c:auto val="1"/>
        <c:lblAlgn val="ctr"/>
        <c:lblOffset val="100"/>
        <c:noMultiLvlLbl val="0"/>
      </c:catAx>
      <c:valAx>
        <c:axId val="193701423"/>
        <c:scaling>
          <c:orientation val="minMax"/>
          <c:max val="11"/>
          <c:min val="0"/>
        </c:scaling>
        <c:delete val="1"/>
        <c:axPos val="t"/>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193706015"/>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9.3125864689907259E-2"/>
          <c:w val="1"/>
          <c:h val="0.87216697695868273"/>
        </c:manualLayout>
      </c:layout>
      <c:barChart>
        <c:barDir val="bar"/>
        <c:grouping val="clustered"/>
        <c:varyColors val="0"/>
        <c:ser>
          <c:idx val="0"/>
          <c:order val="0"/>
          <c:tx>
            <c:strRef>
              <c:f>'Figure 2.22'!$F$8</c:f>
              <c:strCache>
                <c:ptCount val="1"/>
                <c:pt idx="0">
                  <c:v>Tasmania</c:v>
                </c:pt>
              </c:strCache>
            </c:strRef>
          </c:tx>
          <c:spPr>
            <a:solidFill>
              <a:srgbClr val="5F9E88"/>
            </a:solidFill>
            <a:ln>
              <a:noFill/>
            </a:ln>
            <a:effectLst/>
          </c:spPr>
          <c:invertIfNegative val="0"/>
          <c:dLbls>
            <c:dLbl>
              <c:idx val="0"/>
              <c:layout>
                <c:manualLayout>
                  <c:x val="-5.2681848470188378E-2"/>
                  <c:y val="1.1386862976184376E-6"/>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9777044402750682"/>
                      <c:h val="7.2219812002892264E-2"/>
                    </c:manualLayout>
                  </c15:layout>
                </c:ext>
                <c:ext xmlns:c16="http://schemas.microsoft.com/office/drawing/2014/chart" uri="{C3380CC4-5D6E-409C-BE32-E72D297353CC}">
                  <c16:uniqueId val="{00000000-3E47-4E71-A7F0-D6CCA4F526A0}"/>
                </c:ext>
              </c:extLst>
            </c:dLbl>
            <c:dLbl>
              <c:idx val="7"/>
              <c:layout>
                <c:manualLayout>
                  <c:x val="-9.4362543240985225E-2"/>
                  <c:y val="2.2773725962973595E-7"/>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42819291285330552"/>
                      <c:h val="7.2219812002892264E-2"/>
                    </c:manualLayout>
                  </c15:layout>
                </c:ext>
                <c:ext xmlns:c16="http://schemas.microsoft.com/office/drawing/2014/chart" uri="{C3380CC4-5D6E-409C-BE32-E72D297353CC}">
                  <c16:uniqueId val="{00000001-3E47-4E71-A7F0-D6CCA4F526A0}"/>
                </c:ext>
              </c:extLst>
            </c:dLbl>
            <c:dLbl>
              <c:idx val="13"/>
              <c:layout>
                <c:manualLayout>
                  <c:x val="-2.8693448981986655E-2"/>
                  <c:y val="2.2773725952368753E-7"/>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43255692495343367"/>
                      <c:h val="7.2219812002892264E-2"/>
                    </c:manualLayout>
                  </c15:layout>
                </c:ext>
                <c:ext xmlns:c16="http://schemas.microsoft.com/office/drawing/2014/chart" uri="{C3380CC4-5D6E-409C-BE32-E72D297353CC}">
                  <c16:uniqueId val="{00000002-3E47-4E71-A7F0-D6CCA4F526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2'!$A$9:$A$22</c:f>
              <c:strCache>
                <c:ptCount val="14"/>
                <c:pt idx="1">
                  <c:v>AGL Energy</c:v>
                </c:pt>
                <c:pt idx="2">
                  <c:v>Origin Energy</c:v>
                </c:pt>
                <c:pt idx="3">
                  <c:v>Stanwell Corp.</c:v>
                </c:pt>
                <c:pt idx="4">
                  <c:v>EnergyAustralia</c:v>
                </c:pt>
                <c:pt idx="5">
                  <c:v>CS Energy</c:v>
                </c:pt>
                <c:pt idx="6">
                  <c:v>Alinta Energy</c:v>
                </c:pt>
                <c:pt idx="7">
                  <c:v>Hydro Tasmania</c:v>
                </c:pt>
                <c:pt idx="8">
                  <c:v>Delta Electricity</c:v>
                </c:pt>
                <c:pt idx="9">
                  <c:v>InterGen</c:v>
                </c:pt>
                <c:pt idx="10">
                  <c:v>Snowy Hydro</c:v>
                </c:pt>
                <c:pt idx="11">
                  <c:v>Engie</c:v>
                </c:pt>
                <c:pt idx="12">
                  <c:v>CleanCo</c:v>
                </c:pt>
                <c:pt idx="13">
                  <c:v>Other</c:v>
                </c:pt>
              </c:strCache>
            </c:strRef>
          </c:cat>
          <c:val>
            <c:numRef>
              <c:f>'Figure 2.22'!$F$9:$F$22</c:f>
              <c:numCache>
                <c:formatCode>#,###\ "TWh"</c:formatCode>
                <c:ptCount val="14"/>
                <c:pt idx="0">
                  <c:v>11.190534959999992</c:v>
                </c:pt>
                <c:pt idx="7">
                  <c:v>10.298044914999993</c:v>
                </c:pt>
                <c:pt idx="13" formatCode="#,###.0\ &quot;TWh&quot;">
                  <c:v>0.89249004499999807</c:v>
                </c:pt>
              </c:numCache>
            </c:numRef>
          </c:val>
          <c:extLst>
            <c:ext xmlns:c16="http://schemas.microsoft.com/office/drawing/2014/chart" uri="{C3380CC4-5D6E-409C-BE32-E72D297353CC}">
              <c16:uniqueId val="{00000003-3E47-4E71-A7F0-D6CCA4F526A0}"/>
            </c:ext>
          </c:extLst>
        </c:ser>
        <c:dLbls>
          <c:showLegendKey val="0"/>
          <c:showVal val="0"/>
          <c:showCatName val="0"/>
          <c:showSerName val="0"/>
          <c:showPercent val="0"/>
          <c:showBubbleSize val="0"/>
        </c:dLbls>
        <c:gapWidth val="50"/>
        <c:axId val="193706015"/>
        <c:axId val="193701423"/>
      </c:barChart>
      <c:catAx>
        <c:axId val="193706015"/>
        <c:scaling>
          <c:orientation val="maxMin"/>
        </c:scaling>
        <c:delete val="1"/>
        <c:axPos val="l"/>
        <c:numFmt formatCode="General" sourceLinked="1"/>
        <c:majorTickMark val="none"/>
        <c:minorTickMark val="none"/>
        <c:tickLblPos val="nextTo"/>
        <c:crossAx val="193701423"/>
        <c:crosses val="autoZero"/>
        <c:auto val="1"/>
        <c:lblAlgn val="ctr"/>
        <c:lblOffset val="100"/>
        <c:noMultiLvlLbl val="0"/>
      </c:catAx>
      <c:valAx>
        <c:axId val="193701423"/>
        <c:scaling>
          <c:orientation val="minMax"/>
          <c:max val="11"/>
          <c:min val="0"/>
        </c:scaling>
        <c:delete val="1"/>
        <c:axPos val="t"/>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193706015"/>
        <c:crosses val="autoZero"/>
        <c:crossBetween val="between"/>
      </c:valAx>
      <c:spPr>
        <a:solidFill>
          <a:srgbClr val="DBDBDB"/>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36529452386276E-2"/>
          <c:y val="4.8237476808905382E-2"/>
          <c:w val="0.8831368438101177"/>
          <c:h val="0.77588887826559438"/>
        </c:manualLayout>
      </c:layout>
      <c:barChart>
        <c:barDir val="col"/>
        <c:grouping val="stacked"/>
        <c:varyColors val="0"/>
        <c:ser>
          <c:idx val="4"/>
          <c:order val="0"/>
          <c:tx>
            <c:strRef>
              <c:f>'Figure 2.23'!$H$9</c:f>
              <c:strCache>
                <c:ptCount val="1"/>
                <c:pt idx="0">
                  <c:v>Solar</c:v>
                </c:pt>
              </c:strCache>
            </c:strRef>
          </c:tx>
          <c:spPr>
            <a:solidFill>
              <a:srgbClr val="FBA927"/>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H$10:$H$22</c:f>
              <c:numCache>
                <c:formatCode>#,##0</c:formatCode>
                <c:ptCount val="13"/>
                <c:pt idx="2">
                  <c:v>155</c:v>
                </c:pt>
                <c:pt idx="3">
                  <c:v>57</c:v>
                </c:pt>
                <c:pt idx="4">
                  <c:v>60</c:v>
                </c:pt>
                <c:pt idx="5">
                  <c:v>1931</c:v>
                </c:pt>
                <c:pt idx="6">
                  <c:v>1291</c:v>
                </c:pt>
                <c:pt idx="7">
                  <c:v>2019</c:v>
                </c:pt>
                <c:pt idx="8">
                  <c:v>1593</c:v>
                </c:pt>
              </c:numCache>
            </c:numRef>
          </c:val>
          <c:extLst>
            <c:ext xmlns:c16="http://schemas.microsoft.com/office/drawing/2014/chart" uri="{C3380CC4-5D6E-409C-BE32-E72D297353CC}">
              <c16:uniqueId val="{00000000-B08D-4D20-8F5A-9DC3E8612C1A}"/>
            </c:ext>
          </c:extLst>
        </c:ser>
        <c:ser>
          <c:idx val="3"/>
          <c:order val="1"/>
          <c:tx>
            <c:strRef>
              <c:f>'Figure 2.23'!$G$9</c:f>
              <c:strCache>
                <c:ptCount val="1"/>
                <c:pt idx="0">
                  <c:v>Wind</c:v>
                </c:pt>
              </c:strCache>
            </c:strRef>
          </c:tx>
          <c:spPr>
            <a:solidFill>
              <a:srgbClr val="5F9E88"/>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G$10:$G$22</c:f>
              <c:numCache>
                <c:formatCode>#,##0</c:formatCode>
                <c:ptCount val="13"/>
                <c:pt idx="0">
                  <c:v>590</c:v>
                </c:pt>
                <c:pt idx="1">
                  <c:v>363</c:v>
                </c:pt>
                <c:pt idx="2">
                  <c:v>106</c:v>
                </c:pt>
                <c:pt idx="3">
                  <c:v>343</c:v>
                </c:pt>
                <c:pt idx="4">
                  <c:v>420</c:v>
                </c:pt>
                <c:pt idx="5">
                  <c:v>1247</c:v>
                </c:pt>
                <c:pt idx="6">
                  <c:v>953</c:v>
                </c:pt>
                <c:pt idx="7">
                  <c:v>1727</c:v>
                </c:pt>
                <c:pt idx="8">
                  <c:v>1083</c:v>
                </c:pt>
              </c:numCache>
            </c:numRef>
          </c:val>
          <c:extLst>
            <c:ext xmlns:c16="http://schemas.microsoft.com/office/drawing/2014/chart" uri="{C3380CC4-5D6E-409C-BE32-E72D297353CC}">
              <c16:uniqueId val="{00000001-B08D-4D20-8F5A-9DC3E8612C1A}"/>
            </c:ext>
          </c:extLst>
        </c:ser>
        <c:ser>
          <c:idx val="9"/>
          <c:order val="2"/>
          <c:tx>
            <c:strRef>
              <c:f>'Figure 2.23'!$I$9</c:f>
              <c:strCache>
                <c:ptCount val="1"/>
                <c:pt idx="0">
                  <c:v>Battery</c:v>
                </c:pt>
              </c:strCache>
            </c:strRef>
          </c:tx>
          <c:spPr>
            <a:solidFill>
              <a:srgbClr val="F4601F"/>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I$10:$I$22</c:f>
              <c:numCache>
                <c:formatCode>#,##0</c:formatCode>
                <c:ptCount val="13"/>
                <c:pt idx="4">
                  <c:v>150</c:v>
                </c:pt>
                <c:pt idx="5">
                  <c:v>90</c:v>
                </c:pt>
                <c:pt idx="6">
                  <c:v>25</c:v>
                </c:pt>
                <c:pt idx="8">
                  <c:v>564</c:v>
                </c:pt>
              </c:numCache>
            </c:numRef>
          </c:val>
          <c:extLst>
            <c:ext xmlns:c16="http://schemas.microsoft.com/office/drawing/2014/chart" uri="{C3380CC4-5D6E-409C-BE32-E72D297353CC}">
              <c16:uniqueId val="{00000002-B08D-4D20-8F5A-9DC3E8612C1A}"/>
            </c:ext>
          </c:extLst>
        </c:ser>
        <c:ser>
          <c:idx val="2"/>
          <c:order val="3"/>
          <c:tx>
            <c:strRef>
              <c:f>'Figure 2.23'!$E$9</c:f>
              <c:strCache>
                <c:ptCount val="1"/>
                <c:pt idx="0">
                  <c:v>Gas</c:v>
                </c:pt>
              </c:strCache>
            </c:strRef>
          </c:tx>
          <c:spPr>
            <a:solidFill>
              <a:srgbClr val="89B3CE"/>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E$10:$E$22</c:f>
              <c:numCache>
                <c:formatCode>#,##0</c:formatCode>
                <c:ptCount val="13"/>
                <c:pt idx="2">
                  <c:v>312</c:v>
                </c:pt>
                <c:pt idx="6">
                  <c:v>211</c:v>
                </c:pt>
                <c:pt idx="7">
                  <c:v>-240</c:v>
                </c:pt>
                <c:pt idx="8">
                  <c:v>-150</c:v>
                </c:pt>
              </c:numCache>
            </c:numRef>
          </c:val>
          <c:extLst>
            <c:ext xmlns:c16="http://schemas.microsoft.com/office/drawing/2014/chart" uri="{C3380CC4-5D6E-409C-BE32-E72D297353CC}">
              <c16:uniqueId val="{00000003-B08D-4D20-8F5A-9DC3E8612C1A}"/>
            </c:ext>
          </c:extLst>
        </c:ser>
        <c:ser>
          <c:idx val="1"/>
          <c:order val="4"/>
          <c:tx>
            <c:strRef>
              <c:f>'Figure 2.23'!$D$9</c:f>
              <c:strCache>
                <c:ptCount val="1"/>
                <c:pt idx="0">
                  <c:v>Brown coal</c:v>
                </c:pt>
              </c:strCache>
            </c:strRef>
          </c:tx>
          <c:spPr>
            <a:solidFill>
              <a:srgbClr val="A28C84"/>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D$10:$D$22</c:f>
              <c:numCache>
                <c:formatCode>#,##0</c:formatCode>
                <c:ptCount val="13"/>
                <c:pt idx="1">
                  <c:v>-240</c:v>
                </c:pt>
                <c:pt idx="3">
                  <c:v>-530</c:v>
                </c:pt>
                <c:pt idx="4">
                  <c:v>-1640</c:v>
                </c:pt>
              </c:numCache>
            </c:numRef>
          </c:val>
          <c:extLst>
            <c:ext xmlns:c16="http://schemas.microsoft.com/office/drawing/2014/chart" uri="{C3380CC4-5D6E-409C-BE32-E72D297353CC}">
              <c16:uniqueId val="{00000004-B08D-4D20-8F5A-9DC3E8612C1A}"/>
            </c:ext>
          </c:extLst>
        </c:ser>
        <c:ser>
          <c:idx val="0"/>
          <c:order val="5"/>
          <c:tx>
            <c:strRef>
              <c:f>'Figure 2.23'!$C$9</c:f>
              <c:strCache>
                <c:ptCount val="1"/>
                <c:pt idx="0">
                  <c:v>Black coal</c:v>
                </c:pt>
              </c:strCache>
            </c:strRef>
          </c:tx>
          <c:spPr>
            <a:solidFill>
              <a:srgbClr val="404040"/>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C$10:$C$22</c:f>
              <c:numCache>
                <c:formatCode>#,##0</c:formatCode>
                <c:ptCount val="13"/>
                <c:pt idx="1">
                  <c:v>-1000</c:v>
                </c:pt>
                <c:pt idx="3">
                  <c:v>-186</c:v>
                </c:pt>
              </c:numCache>
            </c:numRef>
          </c:val>
          <c:extLst>
            <c:ext xmlns:c16="http://schemas.microsoft.com/office/drawing/2014/chart" uri="{C3380CC4-5D6E-409C-BE32-E72D297353CC}">
              <c16:uniqueId val="{00000005-B08D-4D20-8F5A-9DC3E8612C1A}"/>
            </c:ext>
          </c:extLst>
        </c:ser>
        <c:ser>
          <c:idx val="11"/>
          <c:order val="6"/>
          <c:tx>
            <c:strRef>
              <c:f>'Figure 2.23'!$F$9</c:f>
              <c:strCache>
                <c:ptCount val="1"/>
                <c:pt idx="0">
                  <c:v>Hydro</c:v>
                </c:pt>
              </c:strCache>
            </c:strRef>
          </c:tx>
          <c:spPr>
            <a:solidFill>
              <a:srgbClr val="0B5B88"/>
            </a:solidFill>
            <a:ln>
              <a:no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F$10:$F$22</c:f>
              <c:numCache>
                <c:formatCode>#,##0</c:formatCode>
                <c:ptCount val="13"/>
              </c:numCache>
            </c:numRef>
          </c:val>
          <c:extLst>
            <c:ext xmlns:c16="http://schemas.microsoft.com/office/drawing/2014/chart" uri="{C3380CC4-5D6E-409C-BE32-E72D297353CC}">
              <c16:uniqueId val="{00000006-B08D-4D20-8F5A-9DC3E8612C1A}"/>
            </c:ext>
          </c:extLst>
        </c:ser>
        <c:ser>
          <c:idx val="8"/>
          <c:order val="7"/>
          <c:tx>
            <c:strRef>
              <c:f>'Figure 2.23'!$K$9</c:f>
              <c:strCache>
                <c:ptCount val="1"/>
                <c:pt idx="0">
                  <c:v>Committed Solar</c:v>
                </c:pt>
              </c:strCache>
            </c:strRef>
          </c:tx>
          <c:spPr>
            <a:pattFill prst="wdDnDiag">
              <a:fgClr>
                <a:srgbClr val="FBA927"/>
              </a:fgClr>
              <a:bgClr>
                <a:schemeClr val="bg1"/>
              </a:bgClr>
            </a:pattFill>
            <a:ln w="12700">
              <a:solidFill>
                <a:srgbClr val="FBA927"/>
              </a:solid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K$10:$K$22</c:f>
              <c:numCache>
                <c:formatCode>#,##0</c:formatCode>
                <c:ptCount val="13"/>
                <c:pt idx="9">
                  <c:v>887</c:v>
                </c:pt>
                <c:pt idx="10">
                  <c:v>748</c:v>
                </c:pt>
                <c:pt idx="11">
                  <c:v>146</c:v>
                </c:pt>
              </c:numCache>
            </c:numRef>
          </c:val>
          <c:extLst>
            <c:ext xmlns:c16="http://schemas.microsoft.com/office/drawing/2014/chart" uri="{C3380CC4-5D6E-409C-BE32-E72D297353CC}">
              <c16:uniqueId val="{00000007-B08D-4D20-8F5A-9DC3E8612C1A}"/>
            </c:ext>
          </c:extLst>
        </c:ser>
        <c:ser>
          <c:idx val="6"/>
          <c:order val="8"/>
          <c:tx>
            <c:strRef>
              <c:f>'Figure 2.23'!$L$9</c:f>
              <c:strCache>
                <c:ptCount val="1"/>
                <c:pt idx="0">
                  <c:v>Committed Wind</c:v>
                </c:pt>
              </c:strCache>
            </c:strRef>
          </c:tx>
          <c:spPr>
            <a:pattFill prst="wdDnDiag">
              <a:fgClr>
                <a:schemeClr val="accent3">
                  <a:lumMod val="75000"/>
                </a:schemeClr>
              </a:fgClr>
              <a:bgClr>
                <a:schemeClr val="bg1"/>
              </a:bgClr>
            </a:pattFill>
            <a:ln w="12700">
              <a:solidFill>
                <a:srgbClr val="5F9E88"/>
              </a:solidFill>
            </a:ln>
            <a:effectLst/>
          </c:spPr>
          <c:invertIfNegative val="0"/>
          <c:dPt>
            <c:idx val="7"/>
            <c:invertIfNegative val="0"/>
            <c:bubble3D val="0"/>
            <c:spPr>
              <a:pattFill prst="wdDnDiag">
                <a:fgClr>
                  <a:srgbClr val="5F9E88"/>
                </a:fgClr>
                <a:bgClr>
                  <a:schemeClr val="bg1"/>
                </a:bgClr>
              </a:pattFill>
              <a:ln w="12700">
                <a:solidFill>
                  <a:srgbClr val="5F9E88"/>
                </a:solidFill>
              </a:ln>
              <a:effectLst/>
            </c:spPr>
            <c:extLst>
              <c:ext xmlns:c16="http://schemas.microsoft.com/office/drawing/2014/chart" uri="{C3380CC4-5D6E-409C-BE32-E72D297353CC}">
                <c16:uniqueId val="{00000009-B08D-4D20-8F5A-9DC3E8612C1A}"/>
              </c:ext>
            </c:extLst>
          </c:dPt>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L$10:$L$22</c:f>
              <c:numCache>
                <c:formatCode>#,##0</c:formatCode>
                <c:ptCount val="13"/>
                <c:pt idx="9">
                  <c:v>419</c:v>
                </c:pt>
                <c:pt idx="10">
                  <c:v>330</c:v>
                </c:pt>
                <c:pt idx="11">
                  <c:v>1422</c:v>
                </c:pt>
              </c:numCache>
            </c:numRef>
          </c:val>
          <c:extLst>
            <c:ext xmlns:c16="http://schemas.microsoft.com/office/drawing/2014/chart" uri="{C3380CC4-5D6E-409C-BE32-E72D297353CC}">
              <c16:uniqueId val="{0000000A-B08D-4D20-8F5A-9DC3E8612C1A}"/>
            </c:ext>
          </c:extLst>
        </c:ser>
        <c:ser>
          <c:idx val="10"/>
          <c:order val="9"/>
          <c:tx>
            <c:strRef>
              <c:f>'Figure 2.23'!$M$9</c:f>
              <c:strCache>
                <c:ptCount val="1"/>
                <c:pt idx="0">
                  <c:v>Committed Battery</c:v>
                </c:pt>
              </c:strCache>
            </c:strRef>
          </c:tx>
          <c:spPr>
            <a:pattFill prst="wdDnDiag">
              <a:fgClr>
                <a:srgbClr val="E0601F"/>
              </a:fgClr>
              <a:bgClr>
                <a:schemeClr val="bg1"/>
              </a:bgClr>
            </a:pattFill>
            <a:ln w="12700">
              <a:solidFill>
                <a:srgbClr val="E0601F"/>
              </a:solid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M$10:$M$22</c:f>
              <c:numCache>
                <c:formatCode>#,##0</c:formatCode>
                <c:ptCount val="13"/>
                <c:pt idx="10">
                  <c:v>100</c:v>
                </c:pt>
                <c:pt idx="12">
                  <c:v>1600</c:v>
                </c:pt>
              </c:numCache>
            </c:numRef>
          </c:val>
          <c:extLst>
            <c:ext xmlns:c16="http://schemas.microsoft.com/office/drawing/2014/chart" uri="{C3380CC4-5D6E-409C-BE32-E72D297353CC}">
              <c16:uniqueId val="{0000000B-B08D-4D20-8F5A-9DC3E8612C1A}"/>
            </c:ext>
          </c:extLst>
        </c:ser>
        <c:ser>
          <c:idx val="7"/>
          <c:order val="10"/>
          <c:tx>
            <c:v>Hydro</c:v>
          </c:tx>
          <c:spPr>
            <a:pattFill prst="wdDnDiag">
              <a:fgClr>
                <a:srgbClr val="0C5B88"/>
              </a:fgClr>
              <a:bgClr>
                <a:schemeClr val="bg1"/>
              </a:bgClr>
            </a:pattFill>
            <a:ln w="12700">
              <a:solidFill>
                <a:srgbClr val="0C5B88"/>
              </a:solid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N$10:$N$22</c:f>
              <c:numCache>
                <c:formatCode>#,##0</c:formatCode>
                <c:ptCount val="13"/>
                <c:pt idx="12">
                  <c:v>250</c:v>
                </c:pt>
              </c:numCache>
            </c:numRef>
          </c:val>
          <c:extLst>
            <c:ext xmlns:c16="http://schemas.microsoft.com/office/drawing/2014/chart" uri="{C3380CC4-5D6E-409C-BE32-E72D297353CC}">
              <c16:uniqueId val="{0000000C-B08D-4D20-8F5A-9DC3E8612C1A}"/>
            </c:ext>
          </c:extLst>
        </c:ser>
        <c:ser>
          <c:idx val="12"/>
          <c:order val="11"/>
          <c:tx>
            <c:strRef>
              <c:f>'Figure 2.23'!$O$9</c:f>
              <c:strCache>
                <c:ptCount val="1"/>
                <c:pt idx="0">
                  <c:v>Committed gas</c:v>
                </c:pt>
              </c:strCache>
            </c:strRef>
          </c:tx>
          <c:spPr>
            <a:pattFill prst="wdDnDiag">
              <a:fgClr>
                <a:schemeClr val="accent2"/>
              </a:fgClr>
              <a:bgClr>
                <a:schemeClr val="bg1"/>
              </a:bgClr>
            </a:pattFill>
            <a:ln w="12700">
              <a:solidFill>
                <a:srgbClr val="89B3CE"/>
              </a:solid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O$10:$O$22</c:f>
              <c:numCache>
                <c:formatCode>#,##0</c:formatCode>
                <c:ptCount val="13"/>
                <c:pt idx="9">
                  <c:v>154</c:v>
                </c:pt>
                <c:pt idx="10">
                  <c:v>660</c:v>
                </c:pt>
                <c:pt idx="11">
                  <c:v>316</c:v>
                </c:pt>
              </c:numCache>
            </c:numRef>
          </c:val>
          <c:extLst>
            <c:ext xmlns:c16="http://schemas.microsoft.com/office/drawing/2014/chart" uri="{C3380CC4-5D6E-409C-BE32-E72D297353CC}">
              <c16:uniqueId val="{0000000D-B08D-4D20-8F5A-9DC3E8612C1A}"/>
            </c:ext>
          </c:extLst>
        </c:ser>
        <c:ser>
          <c:idx val="14"/>
          <c:order val="12"/>
          <c:tx>
            <c:strRef>
              <c:f>'Figure 2.23'!$Q$9</c:f>
              <c:strCache>
                <c:ptCount val="1"/>
                <c:pt idx="0">
                  <c:v>Expected closure coal</c:v>
                </c:pt>
              </c:strCache>
            </c:strRef>
          </c:tx>
          <c:spPr>
            <a:pattFill prst="wdDnDiag">
              <a:fgClr>
                <a:srgbClr val="000000"/>
              </a:fgClr>
              <a:bgClr>
                <a:schemeClr val="bg1"/>
              </a:bgClr>
            </a:pattFill>
            <a:ln w="12700">
              <a:solidFill>
                <a:srgbClr val="2F3F51"/>
              </a:solid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Q$10:$Q$22</c:f>
              <c:numCache>
                <c:formatCode>#,##0</c:formatCode>
                <c:ptCount val="13"/>
                <c:pt idx="9">
                  <c:v>-500</c:v>
                </c:pt>
                <c:pt idx="10">
                  <c:v>-1500</c:v>
                </c:pt>
                <c:pt idx="12">
                  <c:v>-2880</c:v>
                </c:pt>
              </c:numCache>
            </c:numRef>
          </c:val>
          <c:extLst>
            <c:ext xmlns:c16="http://schemas.microsoft.com/office/drawing/2014/chart" uri="{C3380CC4-5D6E-409C-BE32-E72D297353CC}">
              <c16:uniqueId val="{0000000E-B08D-4D20-8F5A-9DC3E8612C1A}"/>
            </c:ext>
          </c:extLst>
        </c:ser>
        <c:ser>
          <c:idx val="13"/>
          <c:order val="13"/>
          <c:tx>
            <c:strRef>
              <c:f>'Figure 2.23'!$P$9</c:f>
              <c:strCache>
                <c:ptCount val="1"/>
                <c:pt idx="0">
                  <c:v>Expected closure gas</c:v>
                </c:pt>
              </c:strCache>
            </c:strRef>
          </c:tx>
          <c:spPr>
            <a:pattFill prst="wdDnDiag">
              <a:fgClr>
                <a:schemeClr val="accent2"/>
              </a:fgClr>
              <a:bgClr>
                <a:schemeClr val="bg1"/>
              </a:bgClr>
            </a:pattFill>
            <a:ln w="12700">
              <a:solidFill>
                <a:srgbClr val="89B3CE"/>
              </a:solidFill>
            </a:ln>
            <a:effectLst/>
          </c:spPr>
          <c:invertIfNegative val="0"/>
          <c:cat>
            <c:multiLvlStrRef>
              <c:f>'Figure 2.23'!$A$10:$B$22</c:f>
              <c:multiLvlStrCache>
                <c:ptCount val="13"/>
                <c:lvl>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lvl>
                <c:lvl>
                  <c:pt idx="9">
                    <c:v>Committed/expected</c:v>
                  </c:pt>
                </c:lvl>
              </c:multiLvlStrCache>
            </c:multiLvlStrRef>
          </c:cat>
          <c:val>
            <c:numRef>
              <c:f>'Figure 2.23'!$P$10:$P$22</c:f>
              <c:numCache>
                <c:formatCode>#,##0</c:formatCode>
                <c:ptCount val="13"/>
                <c:pt idx="9">
                  <c:v>-170</c:v>
                </c:pt>
                <c:pt idx="10">
                  <c:v>-180</c:v>
                </c:pt>
              </c:numCache>
            </c:numRef>
          </c:val>
          <c:extLst>
            <c:ext xmlns:c16="http://schemas.microsoft.com/office/drawing/2014/chart" uri="{C3380CC4-5D6E-409C-BE32-E72D297353CC}">
              <c16:uniqueId val="{0000000F-B08D-4D20-8F5A-9DC3E8612C1A}"/>
            </c:ext>
          </c:extLst>
        </c:ser>
        <c:dLbls>
          <c:showLegendKey val="0"/>
          <c:showVal val="0"/>
          <c:showCatName val="0"/>
          <c:showSerName val="0"/>
          <c:showPercent val="0"/>
          <c:showBubbleSize val="0"/>
        </c:dLbls>
        <c:gapWidth val="50"/>
        <c:overlap val="100"/>
        <c:axId val="648207488"/>
        <c:axId val="648223560"/>
      </c:barChart>
      <c:catAx>
        <c:axId val="648207488"/>
        <c:scaling>
          <c:orientation val="minMax"/>
        </c:scaling>
        <c:delete val="0"/>
        <c:axPos val="b"/>
        <c:numFmt formatCode="General" sourceLinked="1"/>
        <c:majorTickMark val="none"/>
        <c:minorTickMark val="none"/>
        <c:tickLblPos val="low"/>
        <c:spPr>
          <a:noFill/>
          <a:ln w="9525" cap="flat" cmpd="sng" algn="ctr">
            <a:solidFill>
              <a:srgbClr val="C0C1BB"/>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8223560"/>
        <c:crosses val="autoZero"/>
        <c:auto val="1"/>
        <c:lblAlgn val="ctr"/>
        <c:lblOffset val="100"/>
        <c:tickMarkSkip val="1"/>
        <c:noMultiLvlLbl val="0"/>
      </c:catAx>
      <c:valAx>
        <c:axId val="648223560"/>
        <c:scaling>
          <c:orientation val="minMax"/>
          <c:max val="4000"/>
          <c:min val="-3000"/>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AU" b="1"/>
                  <a:t>Megawatts</a:t>
                </a:r>
              </a:p>
            </c:rich>
          </c:tx>
          <c:layout>
            <c:manualLayout>
              <c:xMode val="edge"/>
              <c:yMode val="edge"/>
              <c:x val="7.3115910008244734E-3"/>
              <c:y val="0.2774769312566606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8207488"/>
        <c:crosses val="autoZero"/>
        <c:crossBetween val="between"/>
      </c:valAx>
      <c:spPr>
        <a:solidFill>
          <a:srgbClr val="DBDBDB"/>
        </a:solidFill>
        <a:ln>
          <a:noFill/>
        </a:ln>
        <a:effectLst/>
      </c:spPr>
    </c:plotArea>
    <c:legend>
      <c:legendPos val="b"/>
      <c:legendEntry>
        <c:idx val="6"/>
        <c:delete val="1"/>
      </c:legendEntry>
      <c:legendEntry>
        <c:idx val="7"/>
        <c:delete val="1"/>
      </c:legendEntry>
      <c:legendEntry>
        <c:idx val="8"/>
        <c:delete val="1"/>
      </c:legendEntry>
      <c:legendEntry>
        <c:idx val="9"/>
        <c:delete val="1"/>
      </c:legendEntry>
      <c:legendEntry>
        <c:idx val="11"/>
        <c:delete val="1"/>
      </c:legendEntry>
      <c:legendEntry>
        <c:idx val="12"/>
        <c:delete val="1"/>
      </c:legendEntry>
      <c:legendEntry>
        <c:idx val="1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9775280898876"/>
          <c:y val="6.3444753086419739E-2"/>
          <c:w val="0.80655836454431951"/>
          <c:h val="0.73086574074074073"/>
        </c:manualLayout>
      </c:layout>
      <c:barChart>
        <c:barDir val="col"/>
        <c:grouping val="clustered"/>
        <c:varyColors val="0"/>
        <c:ser>
          <c:idx val="0"/>
          <c:order val="0"/>
          <c:tx>
            <c:strRef>
              <c:f>'Figure 2.24'!$B$10</c:f>
              <c:strCache>
                <c:ptCount val="1"/>
                <c:pt idx="0">
                  <c:v>Reserves procured</c:v>
                </c:pt>
              </c:strCache>
            </c:strRef>
          </c:tx>
          <c:spPr>
            <a:solidFill>
              <a:srgbClr val="2E3C42"/>
            </a:solidFill>
            <a:ln>
              <a:noFill/>
            </a:ln>
            <a:effectLst/>
          </c:spPr>
          <c:invertIfNegative val="0"/>
          <c:cat>
            <c:strRef>
              <c:f>'Figure 2.24'!$A$11:$A$15</c:f>
              <c:strCache>
                <c:ptCount val="5"/>
                <c:pt idx="0">
                  <c:v>2017–18</c:v>
                </c:pt>
                <c:pt idx="1">
                  <c:v>2018–19</c:v>
                </c:pt>
                <c:pt idx="2">
                  <c:v>2019–20</c:v>
                </c:pt>
                <c:pt idx="3">
                  <c:v>2020–21</c:v>
                </c:pt>
                <c:pt idx="4">
                  <c:v>2021–22</c:v>
                </c:pt>
              </c:strCache>
            </c:strRef>
          </c:cat>
          <c:val>
            <c:numRef>
              <c:f>'Figure 2.24'!$B$11:$B$15</c:f>
              <c:numCache>
                <c:formatCode>_-* #,##0_-;\-* #,##0_-;_-* "-"??_-;_-@_-</c:formatCode>
                <c:ptCount val="5"/>
                <c:pt idx="0">
                  <c:v>1141</c:v>
                </c:pt>
                <c:pt idx="1">
                  <c:v>930</c:v>
                </c:pt>
                <c:pt idx="2">
                  <c:v>2250</c:v>
                </c:pt>
                <c:pt idx="3">
                  <c:v>53</c:v>
                </c:pt>
                <c:pt idx="4">
                  <c:v>2900</c:v>
                </c:pt>
              </c:numCache>
            </c:numRef>
          </c:val>
          <c:extLst>
            <c:ext xmlns:c16="http://schemas.microsoft.com/office/drawing/2014/chart" uri="{C3380CC4-5D6E-409C-BE32-E72D297353CC}">
              <c16:uniqueId val="{00000000-89D8-4DE1-BDA0-3C031529EF6A}"/>
            </c:ext>
          </c:extLst>
        </c:ser>
        <c:ser>
          <c:idx val="1"/>
          <c:order val="1"/>
          <c:tx>
            <c:strRef>
              <c:f>'Figure 2.24'!$C$10</c:f>
              <c:strCache>
                <c:ptCount val="1"/>
                <c:pt idx="0">
                  <c:v>Reserves activated</c:v>
                </c:pt>
              </c:strCache>
            </c:strRef>
          </c:tx>
          <c:spPr>
            <a:solidFill>
              <a:schemeClr val="accent2"/>
            </a:solidFill>
            <a:ln>
              <a:noFill/>
            </a:ln>
            <a:effectLst/>
          </c:spPr>
          <c:invertIfNegative val="0"/>
          <c:cat>
            <c:strRef>
              <c:f>'Figure 2.24'!$A$11:$A$15</c:f>
              <c:strCache>
                <c:ptCount val="5"/>
                <c:pt idx="0">
                  <c:v>2017–18</c:v>
                </c:pt>
                <c:pt idx="1">
                  <c:v>2018–19</c:v>
                </c:pt>
                <c:pt idx="2">
                  <c:v>2019–20</c:v>
                </c:pt>
                <c:pt idx="3">
                  <c:v>2020–21</c:v>
                </c:pt>
                <c:pt idx="4">
                  <c:v>2021–22</c:v>
                </c:pt>
              </c:strCache>
            </c:strRef>
          </c:cat>
          <c:val>
            <c:numRef>
              <c:f>'Figure 2.24'!$C$11:$C$15</c:f>
              <c:numCache>
                <c:formatCode>_-* #,##0_-;\-* #,##0_-;_-* "-"??_-;_-@_-</c:formatCode>
                <c:ptCount val="5"/>
                <c:pt idx="0">
                  <c:v>168.5</c:v>
                </c:pt>
                <c:pt idx="1">
                  <c:v>1021</c:v>
                </c:pt>
                <c:pt idx="2">
                  <c:v>631</c:v>
                </c:pt>
                <c:pt idx="3">
                  <c:v>53</c:v>
                </c:pt>
                <c:pt idx="4">
                  <c:v>1626</c:v>
                </c:pt>
              </c:numCache>
            </c:numRef>
          </c:val>
          <c:extLst>
            <c:ext xmlns:c16="http://schemas.microsoft.com/office/drawing/2014/chart" uri="{C3380CC4-5D6E-409C-BE32-E72D297353CC}">
              <c16:uniqueId val="{00000001-89D8-4DE1-BDA0-3C031529EF6A}"/>
            </c:ext>
          </c:extLst>
        </c:ser>
        <c:dLbls>
          <c:showLegendKey val="0"/>
          <c:showVal val="0"/>
          <c:showCatName val="0"/>
          <c:showSerName val="0"/>
          <c:showPercent val="0"/>
          <c:showBubbleSize val="0"/>
        </c:dLbls>
        <c:gapWidth val="60"/>
        <c:axId val="391022447"/>
        <c:axId val="391012935"/>
      </c:barChart>
      <c:lineChart>
        <c:grouping val="standard"/>
        <c:varyColors val="0"/>
        <c:ser>
          <c:idx val="2"/>
          <c:order val="2"/>
          <c:tx>
            <c:strRef>
              <c:f>'Figure 2.24'!$D$10</c:f>
              <c:strCache>
                <c:ptCount val="1"/>
                <c:pt idx="0">
                  <c:v>Cost (RHS)</c:v>
                </c:pt>
              </c:strCache>
            </c:strRef>
          </c:tx>
          <c:spPr>
            <a:ln w="44450" cap="rnd">
              <a:solidFill>
                <a:schemeClr val="accent4"/>
              </a:solidFill>
              <a:prstDash val="sysDot"/>
              <a:round/>
            </a:ln>
            <a:effectLst/>
          </c:spPr>
          <c:marker>
            <c:symbol val="none"/>
          </c:marker>
          <c:cat>
            <c:strRef>
              <c:f>'Figure 2.24'!$A$11:$A$15</c:f>
              <c:strCache>
                <c:ptCount val="5"/>
                <c:pt idx="0">
                  <c:v>2017–18</c:v>
                </c:pt>
                <c:pt idx="1">
                  <c:v>2018–19</c:v>
                </c:pt>
                <c:pt idx="2">
                  <c:v>2019–20</c:v>
                </c:pt>
                <c:pt idx="3">
                  <c:v>2020–21</c:v>
                </c:pt>
                <c:pt idx="4">
                  <c:v>2021–22</c:v>
                </c:pt>
              </c:strCache>
            </c:strRef>
          </c:cat>
          <c:val>
            <c:numRef>
              <c:f>'Figure 2.24'!$D$11:$D$15</c:f>
              <c:numCache>
                <c:formatCode>_-* #,##0_-;\-* #,##0_-;_-* "-"??_-;_-@_-</c:formatCode>
                <c:ptCount val="5"/>
                <c:pt idx="0">
                  <c:v>51.99</c:v>
                </c:pt>
                <c:pt idx="1">
                  <c:v>34.5</c:v>
                </c:pt>
                <c:pt idx="2">
                  <c:v>38.480000000000004</c:v>
                </c:pt>
                <c:pt idx="3">
                  <c:v>0.66169999999999995</c:v>
                </c:pt>
                <c:pt idx="4">
                  <c:v>130</c:v>
                </c:pt>
              </c:numCache>
            </c:numRef>
          </c:val>
          <c:smooth val="0"/>
          <c:extLst>
            <c:ext xmlns:c16="http://schemas.microsoft.com/office/drawing/2014/chart" uri="{C3380CC4-5D6E-409C-BE32-E72D297353CC}">
              <c16:uniqueId val="{00000002-89D8-4DE1-BDA0-3C031529EF6A}"/>
            </c:ext>
          </c:extLst>
        </c:ser>
        <c:dLbls>
          <c:showLegendKey val="0"/>
          <c:showVal val="0"/>
          <c:showCatName val="0"/>
          <c:showSerName val="0"/>
          <c:showPercent val="0"/>
          <c:showBubbleSize val="0"/>
        </c:dLbls>
        <c:marker val="1"/>
        <c:smooth val="0"/>
        <c:axId val="41142263"/>
        <c:axId val="41132423"/>
      </c:lineChart>
      <c:catAx>
        <c:axId val="391022447"/>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012935"/>
        <c:crosses val="autoZero"/>
        <c:auto val="1"/>
        <c:lblAlgn val="ctr"/>
        <c:lblOffset val="100"/>
        <c:noMultiLvlLbl val="0"/>
      </c:catAx>
      <c:valAx>
        <c:axId val="391012935"/>
        <c:scaling>
          <c:orientation val="minMax"/>
        </c:scaling>
        <c:delete val="0"/>
        <c:axPos val="l"/>
        <c:majorGridlines>
          <c:spPr>
            <a:ln w="9525" cap="flat" cmpd="sng" algn="ctr">
              <a:solidFill>
                <a:schemeClr val="bg1"/>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Reserves (megawatts)</a:t>
                </a:r>
              </a:p>
            </c:rich>
          </c:tx>
          <c:layout>
            <c:manualLayout>
              <c:xMode val="edge"/>
              <c:yMode val="edge"/>
              <c:x val="5.2084779832758422E-3"/>
              <c:y val="0.2490103899984479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1022447"/>
        <c:crosses val="autoZero"/>
        <c:crossBetween val="between"/>
        <c:majorUnit val="500"/>
      </c:valAx>
      <c:valAx>
        <c:axId val="41132423"/>
        <c:scaling>
          <c:orientation val="minMax"/>
          <c:max val="150"/>
        </c:scaling>
        <c:delete val="0"/>
        <c:axPos val="r"/>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Cost ($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1142263"/>
        <c:crosses val="max"/>
        <c:crossBetween val="between"/>
        <c:majorUnit val="30"/>
      </c:valAx>
      <c:catAx>
        <c:axId val="41142263"/>
        <c:scaling>
          <c:orientation val="minMax"/>
        </c:scaling>
        <c:delete val="1"/>
        <c:axPos val="b"/>
        <c:numFmt formatCode="General" sourceLinked="1"/>
        <c:majorTickMark val="out"/>
        <c:minorTickMark val="none"/>
        <c:tickLblPos val="nextTo"/>
        <c:crossAx val="41132423"/>
        <c:crosses val="autoZero"/>
        <c:auto val="1"/>
        <c:lblAlgn val="ctr"/>
        <c:lblOffset val="100"/>
        <c:noMultiLvlLbl val="0"/>
      </c:cat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3"/>
          <c:tx>
            <c:strRef>
              <c:f>'Figure 2.25'!$F$8</c:f>
              <c:strCache>
                <c:ptCount val="1"/>
                <c:pt idx="0">
                  <c:v>Total cost</c:v>
                </c:pt>
              </c:strCache>
            </c:strRef>
          </c:tx>
          <c:spPr>
            <a:solidFill>
              <a:srgbClr val="A9A9A9"/>
            </a:solidFill>
            <a:ln>
              <a:noFill/>
            </a:ln>
            <a:effectLst/>
          </c:spPr>
          <c:invertIfNegative val="0"/>
          <c:cat>
            <c:multiLvlStrRef>
              <c:f>'Figure 2.25'!$A$9:$B$34</c:f>
              <c:multiLvlStrCache>
                <c:ptCount val="26"/>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pt idx="22">
                    <c:v>Jul – Sep</c:v>
                  </c:pt>
                  <c:pt idx="23">
                    <c:v>Oct – Dec</c:v>
                  </c:pt>
                  <c:pt idx="24">
                    <c:v>Jan – Mar</c:v>
                  </c:pt>
                  <c:pt idx="25">
                    <c:v>Apr – Jun</c:v>
                  </c:pt>
                </c:lvl>
                <c:lvl>
                  <c:pt idx="0">
                    <c:v>2016</c:v>
                  </c:pt>
                  <c:pt idx="4">
                    <c:v>2017</c:v>
                  </c:pt>
                  <c:pt idx="8">
                    <c:v>2018</c:v>
                  </c:pt>
                  <c:pt idx="12">
                    <c:v>2019</c:v>
                  </c:pt>
                  <c:pt idx="16">
                    <c:v>2020</c:v>
                  </c:pt>
                  <c:pt idx="20">
                    <c:v>2021</c:v>
                  </c:pt>
                  <c:pt idx="24">
                    <c:v>2022</c:v>
                  </c:pt>
                </c:lvl>
              </c:multiLvlStrCache>
            </c:multiLvlStrRef>
          </c:cat>
          <c:val>
            <c:numRef>
              <c:f>'Figure 2.25'!$F$9:$F$34</c:f>
              <c:numCache>
                <c:formatCode>"$"#.#,,\ "m"</c:formatCode>
                <c:ptCount val="26"/>
                <c:pt idx="0">
                  <c:v>10151644.93</c:v>
                </c:pt>
                <c:pt idx="1">
                  <c:v>25389116.969999999</c:v>
                </c:pt>
                <c:pt idx="2">
                  <c:v>39226335.979999997</c:v>
                </c:pt>
                <c:pt idx="3">
                  <c:v>45751673.960000001</c:v>
                </c:pt>
                <c:pt idx="4">
                  <c:v>37552361.859999999</c:v>
                </c:pt>
                <c:pt idx="5">
                  <c:v>48386461.810000002</c:v>
                </c:pt>
                <c:pt idx="6">
                  <c:v>70014655.200000018</c:v>
                </c:pt>
                <c:pt idx="7">
                  <c:v>58101105.469999999</c:v>
                </c:pt>
                <c:pt idx="8">
                  <c:v>24636952.490000002</c:v>
                </c:pt>
                <c:pt idx="9">
                  <c:v>64230683.400000006</c:v>
                </c:pt>
                <c:pt idx="10">
                  <c:v>73262507.129999995</c:v>
                </c:pt>
                <c:pt idx="11">
                  <c:v>54612178.590000004</c:v>
                </c:pt>
                <c:pt idx="12">
                  <c:v>36430866.409999996</c:v>
                </c:pt>
                <c:pt idx="13">
                  <c:v>45134212.549999997</c:v>
                </c:pt>
                <c:pt idx="14">
                  <c:v>60768897.520000011</c:v>
                </c:pt>
                <c:pt idx="15">
                  <c:v>80537068.239999995</c:v>
                </c:pt>
                <c:pt idx="16">
                  <c:v>227351608.90000004</c:v>
                </c:pt>
                <c:pt idx="17">
                  <c:v>44010037.309999995</c:v>
                </c:pt>
                <c:pt idx="18">
                  <c:v>35588728.539999992</c:v>
                </c:pt>
                <c:pt idx="19">
                  <c:v>49177477.049999997</c:v>
                </c:pt>
                <c:pt idx="20">
                  <c:v>33283385.920000002</c:v>
                </c:pt>
                <c:pt idx="21">
                  <c:v>142465641.99000001</c:v>
                </c:pt>
                <c:pt idx="22">
                  <c:v>130211432.78000002</c:v>
                </c:pt>
                <c:pt idx="23">
                  <c:v>132454206.05999999</c:v>
                </c:pt>
                <c:pt idx="24">
                  <c:v>43206296.930000007</c:v>
                </c:pt>
                <c:pt idx="25">
                  <c:v>84015688.780000001</c:v>
                </c:pt>
              </c:numCache>
            </c:numRef>
          </c:val>
          <c:extLst>
            <c:ext xmlns:c16="http://schemas.microsoft.com/office/drawing/2014/chart" uri="{C3380CC4-5D6E-409C-BE32-E72D297353CC}">
              <c16:uniqueId val="{00000000-2063-4F4B-86FA-42187B8E8B38}"/>
            </c:ext>
          </c:extLst>
        </c:ser>
        <c:dLbls>
          <c:showLegendKey val="0"/>
          <c:showVal val="0"/>
          <c:showCatName val="0"/>
          <c:showSerName val="0"/>
          <c:showPercent val="0"/>
          <c:showBubbleSize val="0"/>
        </c:dLbls>
        <c:gapWidth val="20"/>
        <c:axId val="667923680"/>
        <c:axId val="667921056"/>
      </c:barChart>
      <c:lineChart>
        <c:grouping val="standard"/>
        <c:varyColors val="0"/>
        <c:ser>
          <c:idx val="0"/>
          <c:order val="0"/>
          <c:tx>
            <c:strRef>
              <c:f>'Figure 2.25'!$C$8</c:f>
              <c:strCache>
                <c:ptCount val="1"/>
                <c:pt idx="0">
                  <c:v>Global regulation costs</c:v>
                </c:pt>
              </c:strCache>
            </c:strRef>
          </c:tx>
          <c:spPr>
            <a:ln w="19050" cap="rnd">
              <a:solidFill>
                <a:srgbClr val="2E3C42"/>
              </a:solidFill>
              <a:round/>
            </a:ln>
            <a:effectLst/>
          </c:spPr>
          <c:marker>
            <c:symbol val="none"/>
          </c:marker>
          <c:cat>
            <c:multiLvlStrRef>
              <c:f>'Figure 2.25'!$A$9:$B$34</c:f>
              <c:multiLvlStrCache>
                <c:ptCount val="26"/>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pt idx="22">
                    <c:v>Jul – Sep</c:v>
                  </c:pt>
                  <c:pt idx="23">
                    <c:v>Oct – Dec</c:v>
                  </c:pt>
                  <c:pt idx="24">
                    <c:v>Jan – Mar</c:v>
                  </c:pt>
                  <c:pt idx="25">
                    <c:v>Apr – Jun</c:v>
                  </c:pt>
                </c:lvl>
                <c:lvl>
                  <c:pt idx="0">
                    <c:v>2016</c:v>
                  </c:pt>
                  <c:pt idx="4">
                    <c:v>2017</c:v>
                  </c:pt>
                  <c:pt idx="8">
                    <c:v>2018</c:v>
                  </c:pt>
                  <c:pt idx="12">
                    <c:v>2019</c:v>
                  </c:pt>
                  <c:pt idx="16">
                    <c:v>2020</c:v>
                  </c:pt>
                  <c:pt idx="20">
                    <c:v>2021</c:v>
                  </c:pt>
                  <c:pt idx="24">
                    <c:v>2022</c:v>
                  </c:pt>
                </c:lvl>
              </c:multiLvlStrCache>
            </c:multiLvlStrRef>
          </c:cat>
          <c:val>
            <c:numRef>
              <c:f>'Figure 2.25'!$C$9:$C$34</c:f>
              <c:numCache>
                <c:formatCode>"$"#.#,,\ "m"</c:formatCode>
                <c:ptCount val="26"/>
                <c:pt idx="0">
                  <c:v>1350242.1900000002</c:v>
                </c:pt>
                <c:pt idx="1">
                  <c:v>7076453.9699999997</c:v>
                </c:pt>
                <c:pt idx="2">
                  <c:v>7134497.6099999994</c:v>
                </c:pt>
                <c:pt idx="3">
                  <c:v>6798570.629999999</c:v>
                </c:pt>
                <c:pt idx="4">
                  <c:v>13301896.619999999</c:v>
                </c:pt>
                <c:pt idx="5">
                  <c:v>17072023.940000001</c:v>
                </c:pt>
                <c:pt idx="6">
                  <c:v>16986490.609999999</c:v>
                </c:pt>
                <c:pt idx="7">
                  <c:v>13676774.369999997</c:v>
                </c:pt>
                <c:pt idx="8">
                  <c:v>8384134.540000001</c:v>
                </c:pt>
                <c:pt idx="9">
                  <c:v>12492515.16</c:v>
                </c:pt>
                <c:pt idx="10">
                  <c:v>11916398.99</c:v>
                </c:pt>
                <c:pt idx="11">
                  <c:v>20215453.07</c:v>
                </c:pt>
                <c:pt idx="12">
                  <c:v>17584760.939999998</c:v>
                </c:pt>
                <c:pt idx="13">
                  <c:v>29862577.199999999</c:v>
                </c:pt>
                <c:pt idx="14">
                  <c:v>38421182.329999998</c:v>
                </c:pt>
                <c:pt idx="15">
                  <c:v>37275118.189999998</c:v>
                </c:pt>
                <c:pt idx="16">
                  <c:v>27002923.149999999</c:v>
                </c:pt>
                <c:pt idx="17">
                  <c:v>15243889.609999999</c:v>
                </c:pt>
                <c:pt idx="18">
                  <c:v>12559870.690000001</c:v>
                </c:pt>
                <c:pt idx="19">
                  <c:v>14434455.379999999</c:v>
                </c:pt>
                <c:pt idx="20">
                  <c:v>10365641.07</c:v>
                </c:pt>
                <c:pt idx="21">
                  <c:v>16089799.859999999</c:v>
                </c:pt>
                <c:pt idx="22">
                  <c:v>18692640.530000001</c:v>
                </c:pt>
                <c:pt idx="23">
                  <c:v>14676275.16</c:v>
                </c:pt>
                <c:pt idx="24">
                  <c:v>10746860.210000001</c:v>
                </c:pt>
                <c:pt idx="25">
                  <c:v>21031724.260000002</c:v>
                </c:pt>
              </c:numCache>
            </c:numRef>
          </c:val>
          <c:smooth val="0"/>
          <c:extLst>
            <c:ext xmlns:c16="http://schemas.microsoft.com/office/drawing/2014/chart" uri="{C3380CC4-5D6E-409C-BE32-E72D297353CC}">
              <c16:uniqueId val="{00000001-2063-4F4B-86FA-42187B8E8B38}"/>
            </c:ext>
          </c:extLst>
        </c:ser>
        <c:ser>
          <c:idx val="3"/>
          <c:order val="1"/>
          <c:tx>
            <c:strRef>
              <c:f>'Figure 2.25'!$D$8</c:f>
              <c:strCache>
                <c:ptCount val="1"/>
                <c:pt idx="0">
                  <c:v>Global  contingency costs</c:v>
                </c:pt>
              </c:strCache>
            </c:strRef>
          </c:tx>
          <c:spPr>
            <a:ln w="19050" cap="rnd">
              <a:solidFill>
                <a:srgbClr val="89B3CE"/>
              </a:solidFill>
              <a:round/>
            </a:ln>
            <a:effectLst/>
          </c:spPr>
          <c:marker>
            <c:symbol val="none"/>
          </c:marker>
          <c:cat>
            <c:multiLvlStrRef>
              <c:f>'Figure 2.25'!$A$9:$B$34</c:f>
              <c:multiLvlStrCache>
                <c:ptCount val="26"/>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pt idx="22">
                    <c:v>Jul – Sep</c:v>
                  </c:pt>
                  <c:pt idx="23">
                    <c:v>Oct – Dec</c:v>
                  </c:pt>
                  <c:pt idx="24">
                    <c:v>Jan – Mar</c:v>
                  </c:pt>
                  <c:pt idx="25">
                    <c:v>Apr – Jun</c:v>
                  </c:pt>
                </c:lvl>
                <c:lvl>
                  <c:pt idx="0">
                    <c:v>2016</c:v>
                  </c:pt>
                  <c:pt idx="4">
                    <c:v>2017</c:v>
                  </c:pt>
                  <c:pt idx="8">
                    <c:v>2018</c:v>
                  </c:pt>
                  <c:pt idx="12">
                    <c:v>2019</c:v>
                  </c:pt>
                  <c:pt idx="16">
                    <c:v>2020</c:v>
                  </c:pt>
                  <c:pt idx="20">
                    <c:v>2021</c:v>
                  </c:pt>
                  <c:pt idx="24">
                    <c:v>2022</c:v>
                  </c:pt>
                </c:lvl>
              </c:multiLvlStrCache>
            </c:multiLvlStrRef>
          </c:cat>
          <c:val>
            <c:numRef>
              <c:f>'Figure 2.25'!$D$9:$D$34</c:f>
              <c:numCache>
                <c:formatCode>"$"#.#,,\ "m"</c:formatCode>
                <c:ptCount val="26"/>
                <c:pt idx="0">
                  <c:v>5195147.58</c:v>
                </c:pt>
                <c:pt idx="1">
                  <c:v>16144414.83</c:v>
                </c:pt>
                <c:pt idx="2">
                  <c:v>10335257.790000001</c:v>
                </c:pt>
                <c:pt idx="3">
                  <c:v>11646759.740000002</c:v>
                </c:pt>
                <c:pt idx="4">
                  <c:v>8138256.9099999992</c:v>
                </c:pt>
                <c:pt idx="5">
                  <c:v>20729336.640000001</c:v>
                </c:pt>
                <c:pt idx="6">
                  <c:v>36831355.400000013</c:v>
                </c:pt>
                <c:pt idx="7">
                  <c:v>29501564.150000002</c:v>
                </c:pt>
                <c:pt idx="8">
                  <c:v>9636730.3500000015</c:v>
                </c:pt>
                <c:pt idx="9">
                  <c:v>46724646.720000006</c:v>
                </c:pt>
                <c:pt idx="10">
                  <c:v>44791695.57</c:v>
                </c:pt>
                <c:pt idx="11">
                  <c:v>29489289.710000001</c:v>
                </c:pt>
                <c:pt idx="12">
                  <c:v>10703497.809999999</c:v>
                </c:pt>
                <c:pt idx="13">
                  <c:v>11456643.440000001</c:v>
                </c:pt>
                <c:pt idx="14">
                  <c:v>16451349.460000005</c:v>
                </c:pt>
                <c:pt idx="15">
                  <c:v>20702985.499999993</c:v>
                </c:pt>
                <c:pt idx="16">
                  <c:v>84753550.150000036</c:v>
                </c:pt>
                <c:pt idx="17">
                  <c:v>23840870.189999998</c:v>
                </c:pt>
                <c:pt idx="18">
                  <c:v>14863836.279999994</c:v>
                </c:pt>
                <c:pt idx="19">
                  <c:v>17222980.620000001</c:v>
                </c:pt>
                <c:pt idx="20">
                  <c:v>10417151.59</c:v>
                </c:pt>
                <c:pt idx="21">
                  <c:v>44806699.63000001</c:v>
                </c:pt>
                <c:pt idx="22">
                  <c:v>35379686.520000011</c:v>
                </c:pt>
                <c:pt idx="23">
                  <c:v>22031816.289999992</c:v>
                </c:pt>
                <c:pt idx="24">
                  <c:v>10089152.41</c:v>
                </c:pt>
                <c:pt idx="25">
                  <c:v>30958140.799999997</c:v>
                </c:pt>
              </c:numCache>
            </c:numRef>
          </c:val>
          <c:smooth val="0"/>
          <c:extLst>
            <c:ext xmlns:c16="http://schemas.microsoft.com/office/drawing/2014/chart" uri="{C3380CC4-5D6E-409C-BE32-E72D297353CC}">
              <c16:uniqueId val="{00000002-2063-4F4B-86FA-42187B8E8B38}"/>
            </c:ext>
          </c:extLst>
        </c:ser>
        <c:ser>
          <c:idx val="1"/>
          <c:order val="2"/>
          <c:tx>
            <c:strRef>
              <c:f>'Figure 2.25'!$E$8</c:f>
              <c:strCache>
                <c:ptCount val="1"/>
                <c:pt idx="0">
                  <c:v>Local costs</c:v>
                </c:pt>
              </c:strCache>
            </c:strRef>
          </c:tx>
          <c:spPr>
            <a:ln w="19050" cap="rnd">
              <a:solidFill>
                <a:srgbClr val="5F9E88"/>
              </a:solidFill>
              <a:round/>
            </a:ln>
            <a:effectLst/>
          </c:spPr>
          <c:marker>
            <c:symbol val="none"/>
          </c:marker>
          <c:cat>
            <c:multiLvlStrRef>
              <c:f>'Figure 2.25'!$A$9:$B$34</c:f>
              <c:multiLvlStrCache>
                <c:ptCount val="26"/>
                <c:lvl>
                  <c:pt idx="0">
                    <c:v>Jan – Mar</c:v>
                  </c:pt>
                  <c:pt idx="1">
                    <c:v>Apr – Jun</c:v>
                  </c:pt>
                  <c:pt idx="2">
                    <c:v>Jul – Sep</c:v>
                  </c:pt>
                  <c:pt idx="3">
                    <c:v>Oct – Dec</c:v>
                  </c:pt>
                  <c:pt idx="4">
                    <c:v>Jan – Mar</c:v>
                  </c:pt>
                  <c:pt idx="5">
                    <c:v>Apr – Jun</c:v>
                  </c:pt>
                  <c:pt idx="6">
                    <c:v>Jul – Sep</c:v>
                  </c:pt>
                  <c:pt idx="7">
                    <c:v>Oct – Dec</c:v>
                  </c:pt>
                  <c:pt idx="8">
                    <c:v>Jan – Mar</c:v>
                  </c:pt>
                  <c:pt idx="9">
                    <c:v>Apr – Jun</c:v>
                  </c:pt>
                  <c:pt idx="10">
                    <c:v>Jul – Sep</c:v>
                  </c:pt>
                  <c:pt idx="11">
                    <c:v>Oct – Dec</c:v>
                  </c:pt>
                  <c:pt idx="12">
                    <c:v>Jan – Mar</c:v>
                  </c:pt>
                  <c:pt idx="13">
                    <c:v>Apr – Jun</c:v>
                  </c:pt>
                  <c:pt idx="14">
                    <c:v>Jul – Sep</c:v>
                  </c:pt>
                  <c:pt idx="15">
                    <c:v>Oct – Dec</c:v>
                  </c:pt>
                  <c:pt idx="16">
                    <c:v>Jan – Mar</c:v>
                  </c:pt>
                  <c:pt idx="17">
                    <c:v>Apr – Jun</c:v>
                  </c:pt>
                  <c:pt idx="18">
                    <c:v>Jul – Sep</c:v>
                  </c:pt>
                  <c:pt idx="19">
                    <c:v>Oct – Dec</c:v>
                  </c:pt>
                  <c:pt idx="20">
                    <c:v>Jan – Mar</c:v>
                  </c:pt>
                  <c:pt idx="21">
                    <c:v>Apr – Jun</c:v>
                  </c:pt>
                  <c:pt idx="22">
                    <c:v>Jul – Sep</c:v>
                  </c:pt>
                  <c:pt idx="23">
                    <c:v>Oct – Dec</c:v>
                  </c:pt>
                  <c:pt idx="24">
                    <c:v>Jan – Mar</c:v>
                  </c:pt>
                  <c:pt idx="25">
                    <c:v>Apr – Jun</c:v>
                  </c:pt>
                </c:lvl>
                <c:lvl>
                  <c:pt idx="0">
                    <c:v>2016</c:v>
                  </c:pt>
                  <c:pt idx="4">
                    <c:v>2017</c:v>
                  </c:pt>
                  <c:pt idx="8">
                    <c:v>2018</c:v>
                  </c:pt>
                  <c:pt idx="12">
                    <c:v>2019</c:v>
                  </c:pt>
                  <c:pt idx="16">
                    <c:v>2020</c:v>
                  </c:pt>
                  <c:pt idx="20">
                    <c:v>2021</c:v>
                  </c:pt>
                  <c:pt idx="24">
                    <c:v>2022</c:v>
                  </c:pt>
                </c:lvl>
              </c:multiLvlStrCache>
            </c:multiLvlStrRef>
          </c:cat>
          <c:val>
            <c:numRef>
              <c:f>'Figure 2.25'!$E$9:$E$34</c:f>
              <c:numCache>
                <c:formatCode>"$"#.#,,\ "m"</c:formatCode>
                <c:ptCount val="26"/>
                <c:pt idx="0">
                  <c:v>3606255.1599999997</c:v>
                </c:pt>
                <c:pt idx="1">
                  <c:v>2168248.17</c:v>
                </c:pt>
                <c:pt idx="2">
                  <c:v>21756580.579999998</c:v>
                </c:pt>
                <c:pt idx="3">
                  <c:v>27306343.59</c:v>
                </c:pt>
                <c:pt idx="4">
                  <c:v>16112208.33</c:v>
                </c:pt>
                <c:pt idx="5">
                  <c:v>10585101.23</c:v>
                </c:pt>
                <c:pt idx="6">
                  <c:v>16196809.189999999</c:v>
                </c:pt>
                <c:pt idx="7">
                  <c:v>14922766.949999999</c:v>
                </c:pt>
                <c:pt idx="8">
                  <c:v>6616087.5999999996</c:v>
                </c:pt>
                <c:pt idx="9">
                  <c:v>5013521.5199999996</c:v>
                </c:pt>
                <c:pt idx="10">
                  <c:v>16554412.57</c:v>
                </c:pt>
                <c:pt idx="11">
                  <c:v>4907435.8099999996</c:v>
                </c:pt>
                <c:pt idx="12">
                  <c:v>8142607.6599999992</c:v>
                </c:pt>
                <c:pt idx="13">
                  <c:v>3814991.91</c:v>
                </c:pt>
                <c:pt idx="14">
                  <c:v>5896365.7300000004</c:v>
                </c:pt>
                <c:pt idx="15">
                  <c:v>22558964.550000001</c:v>
                </c:pt>
                <c:pt idx="16">
                  <c:v>115595135.60000001</c:v>
                </c:pt>
                <c:pt idx="17">
                  <c:v>4925277.51</c:v>
                </c:pt>
                <c:pt idx="18">
                  <c:v>8165021.5699999994</c:v>
                </c:pt>
                <c:pt idx="19">
                  <c:v>17520041.050000001</c:v>
                </c:pt>
                <c:pt idx="20">
                  <c:v>12500593.26</c:v>
                </c:pt>
                <c:pt idx="21">
                  <c:v>81569142.5</c:v>
                </c:pt>
                <c:pt idx="22">
                  <c:v>76139105.730000004</c:v>
                </c:pt>
                <c:pt idx="23">
                  <c:v>95746114.609999999</c:v>
                </c:pt>
                <c:pt idx="24">
                  <c:v>22370284.310000002</c:v>
                </c:pt>
                <c:pt idx="25">
                  <c:v>32025823.720000003</c:v>
                </c:pt>
              </c:numCache>
            </c:numRef>
          </c:val>
          <c:smooth val="0"/>
          <c:extLst>
            <c:ext xmlns:c16="http://schemas.microsoft.com/office/drawing/2014/chart" uri="{C3380CC4-5D6E-409C-BE32-E72D297353CC}">
              <c16:uniqueId val="{00000003-2063-4F4B-86FA-42187B8E8B38}"/>
            </c:ext>
          </c:extLst>
        </c:ser>
        <c:dLbls>
          <c:showLegendKey val="0"/>
          <c:showVal val="0"/>
          <c:showCatName val="0"/>
          <c:showSerName val="0"/>
          <c:showPercent val="0"/>
          <c:showBubbleSize val="0"/>
        </c:dLbls>
        <c:marker val="1"/>
        <c:smooth val="0"/>
        <c:axId val="667923680"/>
        <c:axId val="667921056"/>
      </c:lineChart>
      <c:catAx>
        <c:axId val="667923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crossAx val="667921056"/>
        <c:crosses val="autoZero"/>
        <c:auto val="1"/>
        <c:lblAlgn val="ctr"/>
        <c:lblOffset val="100"/>
        <c:noMultiLvlLbl val="0"/>
      </c:catAx>
      <c:valAx>
        <c:axId val="667921056"/>
        <c:scaling>
          <c:orientation val="minMax"/>
          <c:min val="0"/>
        </c:scaling>
        <c:delete val="0"/>
        <c:axPos val="l"/>
        <c:majorGridlines>
          <c:spPr>
            <a:ln w="12700" cap="flat" cmpd="sng" algn="ctr">
              <a:solidFill>
                <a:schemeClr val="bg1"/>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Arial" panose="020B0604020202020204" pitchFamily="34" charset="0"/>
                  </a:defRPr>
                </a:pPr>
                <a:r>
                  <a:rPr lang="en-AU" b="1">
                    <a:latin typeface="+mn-lt"/>
                  </a:rPr>
                  <a:t>Cost ($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Arial" panose="020B0604020202020204" pitchFamily="34" charset="0"/>
              </a:defRPr>
            </a:pPr>
            <a:endParaRPr lang="en-US"/>
          </a:p>
        </c:txPr>
        <c:crossAx val="667923680"/>
        <c:crosses val="autoZero"/>
        <c:crossBetween val="between"/>
        <c:majorUnit val="50000000"/>
        <c:dispUnits>
          <c:builtInUnit val="millions"/>
        </c:dispUnits>
      </c:valAx>
      <c:spPr>
        <a:solidFill>
          <a:srgbClr val="DBDBDB"/>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1"/>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2</c:f>
              <c:strCache>
                <c:ptCount val="1"/>
                <c:pt idx="0">
                  <c:v>Turnover</c:v>
                </c:pt>
              </c:strCache>
            </c:strRef>
          </c:cat>
          <c:val>
            <c:numRef>
              <c:f>'Figure 2.2'!$B$12</c:f>
              <c:numCache>
                <c:formatCode>"$"#.#,,,\ "billion"</c:formatCode>
                <c:ptCount val="1"/>
                <c:pt idx="0">
                  <c:v>10900000000</c:v>
                </c:pt>
              </c:numCache>
            </c:numRef>
          </c:val>
          <c:extLst>
            <c:ext xmlns:c16="http://schemas.microsoft.com/office/drawing/2014/chart" uri="{C3380CC4-5D6E-409C-BE32-E72D297353CC}">
              <c16:uniqueId val="{00000000-AF88-4BFD-94F1-F13DBC9725DD}"/>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99D29C03-1140-4B21-937C-48FE4AA2ABE2}" type="VALUE">
                      <a:rPr lang="en-US"/>
                      <a:pPr/>
                      <a:t>[VALUE]</a:t>
                    </a:fld>
                    <a:r>
                      <a:rPr lang="en-US"/>
                      <a:t> </a:t>
                    </a:r>
                    <a:r>
                      <a:rPr lang="en-US">
                        <a:latin typeface="Times New Roman" panose="02020603050405020304" pitchFamily="18" charset="0"/>
                        <a:cs typeface="Times New Roman" panose="02020603050405020304" pitchFamily="18" charset="0"/>
                      </a:rPr>
                      <a:t>▲</a:t>
                    </a:r>
                    <a:r>
                      <a:rPr lang="en-US">
                        <a:latin typeface="+mn-lt"/>
                        <a:cs typeface="Times New Roman" panose="02020603050405020304" pitchFamily="18" charset="0"/>
                      </a:rPr>
                      <a:t>29%</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F88-4BFD-94F1-F13DBC9725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2</c:f>
              <c:strCache>
                <c:ptCount val="1"/>
                <c:pt idx="0">
                  <c:v>Turnover</c:v>
                </c:pt>
              </c:strCache>
            </c:strRef>
          </c:cat>
          <c:val>
            <c:numRef>
              <c:f>'Figure 2.2'!$C$12</c:f>
              <c:numCache>
                <c:formatCode>"$"#.#,,,\ "billion"</c:formatCode>
                <c:ptCount val="1"/>
                <c:pt idx="0">
                  <c:v>14050000000</c:v>
                </c:pt>
              </c:numCache>
            </c:numRef>
          </c:val>
          <c:extLst>
            <c:ext xmlns:c16="http://schemas.microsoft.com/office/drawing/2014/chart" uri="{C3380CC4-5D6E-409C-BE32-E72D297353CC}">
              <c16:uniqueId val="{00000002-AF88-4BFD-94F1-F13DBC9725DD}"/>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14100000000"/>
          <c:min val="0"/>
        </c:scaling>
        <c:delete val="1"/>
        <c:axPos val="b"/>
        <c:majorGridlines>
          <c:spPr>
            <a:ln w="9525" cap="flat" cmpd="sng" algn="ctr">
              <a:solidFill>
                <a:schemeClr val="tx1">
                  <a:lumMod val="15000"/>
                  <a:lumOff val="85000"/>
                </a:schemeClr>
              </a:solidFill>
              <a:round/>
            </a:ln>
            <a:effectLst/>
          </c:spPr>
        </c:majorGridlines>
        <c:numFmt formatCode="&quot;$&quot;#.#,,,\ &quot;billion&quot;"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1"/>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3</c:f>
              <c:strCache>
                <c:ptCount val="1"/>
                <c:pt idx="0">
                  <c:v>Total electricity consumption</c:v>
                </c:pt>
              </c:strCache>
            </c:strRef>
          </c:cat>
          <c:val>
            <c:numRef>
              <c:f>'Figure 2.2'!$B$13</c:f>
              <c:numCache>
                <c:formatCode>#\ "TWh"</c:formatCode>
                <c:ptCount val="1"/>
                <c:pt idx="0">
                  <c:v>190</c:v>
                </c:pt>
              </c:numCache>
            </c:numRef>
          </c:val>
          <c:extLst>
            <c:ext xmlns:c16="http://schemas.microsoft.com/office/drawing/2014/chart" uri="{C3380CC4-5D6E-409C-BE32-E72D297353CC}">
              <c16:uniqueId val="{00000000-701A-4297-8A00-516D33646CCF}"/>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01D384B5-E96E-40D8-974B-DD79C0BB992F}" type="VALUE">
                      <a:rPr lang="en-US"/>
                      <a:pPr/>
                      <a:t>[VALUE]</a:t>
                    </a:fld>
                    <a:r>
                      <a:rPr lang="en-US"/>
                      <a:t> </a:t>
                    </a:r>
                    <a:r>
                      <a:rPr lang="en-US">
                        <a:latin typeface="Times New Roman" panose="02020603050405020304" pitchFamily="18" charset="0"/>
                        <a:cs typeface="Times New Roman" panose="02020603050405020304" pitchFamily="18" charset="0"/>
                      </a:rPr>
                      <a:t>▲</a:t>
                    </a:r>
                    <a:r>
                      <a:rPr lang="en-US"/>
                      <a:t>7%</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701A-4297-8A00-516D33646C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3</c:f>
              <c:strCache>
                <c:ptCount val="1"/>
                <c:pt idx="0">
                  <c:v>Total electricity consumption</c:v>
                </c:pt>
              </c:strCache>
            </c:strRef>
          </c:cat>
          <c:val>
            <c:numRef>
              <c:f>'Figure 2.2'!$C$13</c:f>
              <c:numCache>
                <c:formatCode>#\ "TWh"</c:formatCode>
                <c:ptCount val="1"/>
                <c:pt idx="0">
                  <c:v>204</c:v>
                </c:pt>
              </c:numCache>
            </c:numRef>
          </c:val>
          <c:extLst>
            <c:ext xmlns:c16="http://schemas.microsoft.com/office/drawing/2014/chart" uri="{C3380CC4-5D6E-409C-BE32-E72D297353CC}">
              <c16:uniqueId val="{00000002-701A-4297-8A00-516D33646CCF}"/>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204"/>
          <c:min val="0"/>
        </c:scaling>
        <c:delete val="1"/>
        <c:axPos val="b"/>
        <c:majorGridlines>
          <c:spPr>
            <a:ln w="9525" cap="flat" cmpd="sng" algn="ctr">
              <a:solidFill>
                <a:schemeClr val="tx1">
                  <a:lumMod val="15000"/>
                  <a:lumOff val="85000"/>
                </a:schemeClr>
              </a:solidFill>
              <a:round/>
            </a:ln>
            <a:effectLst/>
          </c:spPr>
        </c:majorGridlines>
        <c:numFmt formatCode="#\ &quot;TWh&quot;"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1"/>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4</c:f>
              <c:strCache>
                <c:ptCount val="1"/>
                <c:pt idx="0">
                  <c:v>National maximum demand</c:v>
                </c:pt>
              </c:strCache>
            </c:strRef>
          </c:cat>
          <c:val>
            <c:numRef>
              <c:f>'Figure 2.2'!$B$14</c:f>
              <c:numCache>
                <c:formatCode>#,###\ "MW"</c:formatCode>
                <c:ptCount val="1"/>
                <c:pt idx="0">
                  <c:v>35053</c:v>
                </c:pt>
              </c:numCache>
            </c:numRef>
          </c:val>
          <c:extLst>
            <c:ext xmlns:c16="http://schemas.microsoft.com/office/drawing/2014/chart" uri="{C3380CC4-5D6E-409C-BE32-E72D297353CC}">
              <c16:uniqueId val="{00000000-F383-4BA6-A2E4-D3D2A7BF52F7}"/>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3FACF782-BB32-4BAC-8525-6835AC863CBD}" type="VALUE">
                      <a:rPr lang="en-US"/>
                      <a:pPr/>
                      <a:t>[VALUE]</a:t>
                    </a:fld>
                    <a:r>
                      <a:rPr lang="en-US"/>
                      <a:t> </a:t>
                    </a:r>
                    <a:r>
                      <a:rPr lang="en-US">
                        <a:latin typeface="Times New Roman" panose="02020603050405020304" pitchFamily="18" charset="0"/>
                        <a:cs typeface="Times New Roman" panose="02020603050405020304" pitchFamily="18" charset="0"/>
                      </a:rPr>
                      <a:t>▼</a:t>
                    </a:r>
                    <a:r>
                      <a:rPr lang="en-US"/>
                      <a:t>9%</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F383-4BA6-A2E4-D3D2A7BF52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4</c:f>
              <c:strCache>
                <c:ptCount val="1"/>
                <c:pt idx="0">
                  <c:v>National maximum demand</c:v>
                </c:pt>
              </c:strCache>
            </c:strRef>
          </c:cat>
          <c:val>
            <c:numRef>
              <c:f>'Figure 2.2'!$C$14</c:f>
              <c:numCache>
                <c:formatCode>#,###\ "MW"</c:formatCode>
                <c:ptCount val="1"/>
                <c:pt idx="0">
                  <c:v>31945</c:v>
                </c:pt>
              </c:numCache>
            </c:numRef>
          </c:val>
          <c:extLst>
            <c:ext xmlns:c16="http://schemas.microsoft.com/office/drawing/2014/chart" uri="{C3380CC4-5D6E-409C-BE32-E72D297353CC}">
              <c16:uniqueId val="{00000002-F383-4BA6-A2E4-D3D2A7BF52F7}"/>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35053"/>
          <c:min val="0"/>
        </c:scaling>
        <c:delete val="1"/>
        <c:axPos val="b"/>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0.8466539160001546"/>
        </c:manualLayout>
      </c:layout>
      <c:barChart>
        <c:barDir val="bar"/>
        <c:grouping val="clustered"/>
        <c:varyColors val="0"/>
        <c:ser>
          <c:idx val="0"/>
          <c:order val="0"/>
          <c:tx>
            <c:strRef>
              <c:f>'Figure 2.2'!$B$8</c:f>
              <c:strCache>
                <c:ptCount val="1"/>
                <c:pt idx="0">
                  <c:v>2020</c:v>
                </c:pt>
              </c:strCache>
            </c:strRef>
          </c:tx>
          <c:spPr>
            <a:solidFill>
              <a:srgbClr val="89B3C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5</c:f>
              <c:strCache>
                <c:ptCount val="1"/>
                <c:pt idx="0">
                  <c:v>Electricity emissions (Mt CO2-e)</c:v>
                </c:pt>
              </c:strCache>
            </c:strRef>
          </c:cat>
          <c:val>
            <c:numRef>
              <c:f>'Figure 2.2'!$B$15</c:f>
              <c:numCache>
                <c:formatCode>0</c:formatCode>
                <c:ptCount val="1"/>
                <c:pt idx="0">
                  <c:v>137.93664227424986</c:v>
                </c:pt>
              </c:numCache>
            </c:numRef>
          </c:val>
          <c:extLst>
            <c:ext xmlns:c16="http://schemas.microsoft.com/office/drawing/2014/chart" uri="{C3380CC4-5D6E-409C-BE32-E72D297353CC}">
              <c16:uniqueId val="{00000000-BF70-4A55-A780-2510393F0706}"/>
            </c:ext>
          </c:extLst>
        </c:ser>
        <c:ser>
          <c:idx val="1"/>
          <c:order val="1"/>
          <c:tx>
            <c:strRef>
              <c:f>'Figure 2.2'!$C$8</c:f>
              <c:strCache>
                <c:ptCount val="1"/>
                <c:pt idx="0">
                  <c:v>2021</c:v>
                </c:pt>
              </c:strCache>
            </c:strRef>
          </c:tx>
          <c:spPr>
            <a:solidFill>
              <a:srgbClr val="2F3F51"/>
            </a:solidFill>
            <a:ln>
              <a:noFill/>
            </a:ln>
            <a:effectLst/>
          </c:spPr>
          <c:invertIfNegative val="0"/>
          <c:dLbls>
            <c:dLbl>
              <c:idx val="0"/>
              <c:tx>
                <c:rich>
                  <a:bodyPr/>
                  <a:lstStyle/>
                  <a:p>
                    <a:fld id="{6FDC941F-96CF-41C1-91E3-109A44D0C3D6}" type="VALUE">
                      <a:rPr lang="en-US"/>
                      <a:pPr/>
                      <a:t>[VALUE]</a:t>
                    </a:fld>
                    <a:r>
                      <a:rPr lang="en-US"/>
                      <a:t> </a:t>
                    </a:r>
                    <a:r>
                      <a:rPr lang="en-US">
                        <a:latin typeface="Times New Roman" panose="02020603050405020304" pitchFamily="18" charset="0"/>
                        <a:cs typeface="Times New Roman" panose="02020603050405020304" pitchFamily="18" charset="0"/>
                      </a:rPr>
                      <a:t>▼</a:t>
                    </a:r>
                    <a:r>
                      <a:rPr lang="en-US"/>
                      <a:t>5%</a:t>
                    </a:r>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BF70-4A55-A780-2510393F07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 2.2'!$A$15</c:f>
              <c:strCache>
                <c:ptCount val="1"/>
                <c:pt idx="0">
                  <c:v>Electricity emissions (Mt CO2-e)</c:v>
                </c:pt>
              </c:strCache>
            </c:strRef>
          </c:cat>
          <c:val>
            <c:numRef>
              <c:f>'Figure 2.2'!$C$15</c:f>
              <c:numCache>
                <c:formatCode>General</c:formatCode>
                <c:ptCount val="1"/>
                <c:pt idx="0">
                  <c:v>131</c:v>
                </c:pt>
              </c:numCache>
            </c:numRef>
          </c:val>
          <c:extLst>
            <c:ext xmlns:c16="http://schemas.microsoft.com/office/drawing/2014/chart" uri="{C3380CC4-5D6E-409C-BE32-E72D297353CC}">
              <c16:uniqueId val="{00000002-BF70-4A55-A780-2510393F0706}"/>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119021056"/>
        <c:crosses val="autoZero"/>
        <c:auto val="1"/>
        <c:lblAlgn val="ctr"/>
        <c:lblOffset val="100"/>
        <c:noMultiLvlLbl val="0"/>
      </c:catAx>
      <c:valAx>
        <c:axId val="2119021056"/>
        <c:scaling>
          <c:orientation val="minMax"/>
          <c:max val="138"/>
          <c:min val="0"/>
        </c:scaling>
        <c:delete val="1"/>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crossAx val="2119027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8837721894673624"/>
          <c:y val="0"/>
          <c:w val="0.66093114060724178"/>
          <c:h val="0.8466539160001546"/>
        </c:manualLayout>
      </c:layout>
      <c:barChart>
        <c:barDir val="bar"/>
        <c:grouping val="clustered"/>
        <c:varyColors val="0"/>
        <c:ser>
          <c:idx val="1"/>
          <c:order val="0"/>
          <c:tx>
            <c:strRef>
              <c:f>'Figure 2.2'!$C$8</c:f>
              <c:strCache>
                <c:ptCount val="1"/>
                <c:pt idx="0">
                  <c:v>2021</c:v>
                </c:pt>
              </c:strCache>
            </c:strRef>
          </c:tx>
          <c:spPr>
            <a:solidFill>
              <a:srgbClr val="2F3F51"/>
            </a:solidFill>
            <a:ln>
              <a:noFill/>
            </a:ln>
            <a:effectLst/>
          </c:spPr>
          <c:invertIfNegative val="0"/>
          <c:cat>
            <c:numRef>
              <c:f>'Figure 2.2'!$A$16</c:f>
              <c:numCache>
                <c:formatCode>General</c:formatCode>
                <c:ptCount val="1"/>
              </c:numCache>
            </c:numRef>
          </c:cat>
          <c:val>
            <c:numRef>
              <c:f>'Figure 2.2'!$C$16</c:f>
              <c:numCache>
                <c:formatCode>#,###\ "MW"</c:formatCode>
                <c:ptCount val="1"/>
              </c:numCache>
            </c:numRef>
          </c:val>
          <c:extLst>
            <c:ext xmlns:c16="http://schemas.microsoft.com/office/drawing/2014/chart" uri="{C3380CC4-5D6E-409C-BE32-E72D297353CC}">
              <c16:uniqueId val="{00000000-853A-41CA-ABBC-B3B433012417}"/>
            </c:ext>
          </c:extLst>
        </c:ser>
        <c:ser>
          <c:idx val="0"/>
          <c:order val="1"/>
          <c:tx>
            <c:strRef>
              <c:f>'Figure 2.2'!$B$8</c:f>
              <c:strCache>
                <c:ptCount val="1"/>
                <c:pt idx="0">
                  <c:v>2020</c:v>
                </c:pt>
              </c:strCache>
            </c:strRef>
          </c:tx>
          <c:spPr>
            <a:solidFill>
              <a:srgbClr val="89B3CE"/>
            </a:solidFill>
            <a:ln>
              <a:noFill/>
            </a:ln>
            <a:effectLst/>
          </c:spPr>
          <c:invertIfNegative val="0"/>
          <c:cat>
            <c:numRef>
              <c:f>'Figure 2.2'!$A$16</c:f>
              <c:numCache>
                <c:formatCode>General</c:formatCode>
                <c:ptCount val="1"/>
              </c:numCache>
            </c:numRef>
          </c:cat>
          <c:val>
            <c:numRef>
              <c:f>'Figure 2.2'!$B$16</c:f>
              <c:numCache>
                <c:formatCode>General</c:formatCode>
                <c:ptCount val="1"/>
              </c:numCache>
            </c:numRef>
          </c:val>
          <c:extLst>
            <c:ext xmlns:c16="http://schemas.microsoft.com/office/drawing/2014/chart" uri="{C3380CC4-5D6E-409C-BE32-E72D297353CC}">
              <c16:uniqueId val="{00000001-853A-41CA-ABBC-B3B433012417}"/>
            </c:ext>
          </c:extLst>
        </c:ser>
        <c:dLbls>
          <c:showLegendKey val="0"/>
          <c:showVal val="0"/>
          <c:showCatName val="0"/>
          <c:showSerName val="0"/>
          <c:showPercent val="0"/>
          <c:showBubbleSize val="0"/>
        </c:dLbls>
        <c:gapWidth val="182"/>
        <c:overlap val="-20"/>
        <c:axId val="2119027944"/>
        <c:axId val="2119021056"/>
      </c:barChart>
      <c:catAx>
        <c:axId val="2119027944"/>
        <c:scaling>
          <c:orientation val="minMax"/>
        </c:scaling>
        <c:delete val="1"/>
        <c:axPos val="l"/>
        <c:numFmt formatCode="General" sourceLinked="1"/>
        <c:majorTickMark val="none"/>
        <c:minorTickMark val="none"/>
        <c:tickLblPos val="nextTo"/>
        <c:crossAx val="2119021056"/>
        <c:crosses val="autoZero"/>
        <c:auto val="1"/>
        <c:lblAlgn val="ctr"/>
        <c:lblOffset val="100"/>
        <c:noMultiLvlLbl val="0"/>
      </c:catAx>
      <c:valAx>
        <c:axId val="2119021056"/>
        <c:scaling>
          <c:orientation val="minMax"/>
          <c:max val="138"/>
          <c:min val="0"/>
        </c:scaling>
        <c:delete val="1"/>
        <c:axPos val="b"/>
        <c:majorGridlines>
          <c:spPr>
            <a:ln w="9525" cap="flat" cmpd="sng" algn="ctr">
              <a:solidFill>
                <a:schemeClr val="tx1">
                  <a:lumMod val="15000"/>
                  <a:lumOff val="85000"/>
                </a:schemeClr>
              </a:solidFill>
              <a:round/>
            </a:ln>
            <a:effectLst/>
          </c:spPr>
        </c:majorGridlines>
        <c:numFmt formatCode="#,###\ &quot;MW&quot;" sourceLinked="1"/>
        <c:majorTickMark val="none"/>
        <c:minorTickMark val="none"/>
        <c:tickLblPos val="nextTo"/>
        <c:crossAx val="2119027944"/>
        <c:crosses val="autoZero"/>
        <c:crossBetween val="between"/>
      </c:valAx>
      <c:spPr>
        <a:noFill/>
        <a:ln>
          <a:noFill/>
        </a:ln>
        <a:effectLst/>
      </c:spPr>
    </c:plotArea>
    <c:legend>
      <c:legendPos val="b"/>
      <c:layout>
        <c:manualLayout>
          <c:xMode val="edge"/>
          <c:yMode val="edge"/>
          <c:x val="0.44308651102141122"/>
          <c:y val="3.0712684981260382E-2"/>
          <c:w val="0.12493123503838378"/>
          <c:h val="0.969287315018739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BDBDB"/>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6.xml"/></Relationships>
</file>

<file path=xl/drawings/_rels/drawing1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 Id="rId5" Type="http://schemas.openxmlformats.org/officeDocument/2006/relationships/hyperlink" Target="#Contents!A1"/><Relationship Id="rId4" Type="http://schemas.openxmlformats.org/officeDocument/2006/relationships/chart" Target="../charts/chart21.xml"/></Relationships>
</file>

<file path=xl/drawings/_rels/drawing14.xml.rels><?xml version="1.0" encoding="UTF-8" standalone="yes"?>
<Relationships xmlns="http://schemas.openxmlformats.org/package/2006/relationships"><Relationship Id="rId8" Type="http://schemas.openxmlformats.org/officeDocument/2006/relationships/customXml" Target="../ink/ink5.xml"/><Relationship Id="rId3" Type="http://schemas.openxmlformats.org/officeDocument/2006/relationships/image" Target="../media/image400.png"/><Relationship Id="rId7" Type="http://schemas.openxmlformats.org/officeDocument/2006/relationships/customXml" Target="../ink/ink4.xml"/><Relationship Id="rId1" Type="http://schemas.openxmlformats.org/officeDocument/2006/relationships/customXml" Target="../ink/ink1.xml"/><Relationship Id="rId6" Type="http://schemas.openxmlformats.org/officeDocument/2006/relationships/image" Target="../media/image100.png"/><Relationship Id="rId5" Type="http://schemas.openxmlformats.org/officeDocument/2006/relationships/customXml" Target="../ink/ink3.xml"/><Relationship Id="rId10" Type="http://schemas.openxmlformats.org/officeDocument/2006/relationships/chart" Target="../charts/chart22.xml"/><Relationship Id="rId4" Type="http://schemas.openxmlformats.org/officeDocument/2006/relationships/customXml" Target="../ink/ink2.xml"/><Relationship Id="rId9"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3" Type="http://schemas.openxmlformats.org/officeDocument/2006/relationships/chart" Target="../charts/chart26.xml"/><Relationship Id="rId7" Type="http://schemas.openxmlformats.org/officeDocument/2006/relationships/chart" Target="../charts/chart30.xml"/><Relationship Id="rId2" Type="http://schemas.openxmlformats.org/officeDocument/2006/relationships/chart" Target="../charts/chart25.xml"/><Relationship Id="rId1" Type="http://schemas.openxmlformats.org/officeDocument/2006/relationships/hyperlink" Target="#Contents!A1"/><Relationship Id="rId6" Type="http://schemas.openxmlformats.org/officeDocument/2006/relationships/chart" Target="../charts/chart29.xml"/><Relationship Id="rId5" Type="http://schemas.openxmlformats.org/officeDocument/2006/relationships/chart" Target="../charts/chart28.xml"/><Relationship Id="rId4" Type="http://schemas.openxmlformats.org/officeDocument/2006/relationships/chart" Target="../charts/chart27.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hyperlink" Target="#Contents!A1"/><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Contents!A1"/><Relationship Id="rId6" Type="http://schemas.openxmlformats.org/officeDocument/2006/relationships/image" Target="../media/image7.png"/><Relationship Id="rId5" Type="http://schemas.openxmlformats.org/officeDocument/2006/relationships/image" Target="../media/image6.png"/><Relationship Id="rId4" Type="http://schemas.openxmlformats.org/officeDocument/2006/relationships/image" Target="../media/image5.png"/></Relationships>
</file>

<file path=xl/drawings/_rels/drawing2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38.xml"/></Relationships>
</file>

<file path=xl/drawings/_rels/drawing2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39.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41.xml"/><Relationship Id="rId7" Type="http://schemas.openxmlformats.org/officeDocument/2006/relationships/chart" Target="../charts/chart45.xml"/><Relationship Id="rId2" Type="http://schemas.openxmlformats.org/officeDocument/2006/relationships/chart" Target="../charts/chart40.xml"/><Relationship Id="rId1" Type="http://schemas.openxmlformats.org/officeDocument/2006/relationships/hyperlink" Target="#Contents!A1"/><Relationship Id="rId6" Type="http://schemas.openxmlformats.org/officeDocument/2006/relationships/chart" Target="../charts/chart44.xml"/><Relationship Id="rId5" Type="http://schemas.openxmlformats.org/officeDocument/2006/relationships/chart" Target="../charts/chart43.xml"/><Relationship Id="rId4" Type="http://schemas.openxmlformats.org/officeDocument/2006/relationships/chart" Target="../charts/chart42.xml"/></Relationships>
</file>

<file path=xl/drawings/_rels/drawing3.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hyperlink" Target="#Contents!A1"/><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47.xml"/></Relationships>
</file>

<file path=xl/drawings/_rels/drawing3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4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584</xdr:colOff>
      <xdr:row>6</xdr:row>
      <xdr:rowOff>63365</xdr:rowOff>
    </xdr:to>
    <xdr:pic>
      <xdr:nvPicPr>
        <xdr:cNvPr id="2" name="Picture 1">
          <a:extLst>
            <a:ext uri="{FF2B5EF4-FFF2-40B4-BE49-F238E27FC236}">
              <a16:creationId xmlns:a16="http://schemas.microsoft.com/office/drawing/2014/main" id="{00000000-0008-0000-0000-000002000000}"/>
            </a:ext>
          </a:extLst>
        </xdr:cNvPr>
        <xdr:cNvPicPr>
          <a:picLocks/>
        </xdr:cNvPicPr>
      </xdr:nvPicPr>
      <xdr:blipFill>
        <a:blip xmlns:r="http://schemas.openxmlformats.org/officeDocument/2006/relationships" r:embed="rId1"/>
        <a:stretch>
          <a:fillRect/>
        </a:stretch>
      </xdr:blipFill>
      <xdr:spPr>
        <a:xfrm>
          <a:off x="0" y="0"/>
          <a:ext cx="6005334" cy="120636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9</xdr:col>
      <xdr:colOff>171450</xdr:colOff>
      <xdr:row>1</xdr:row>
      <xdr:rowOff>171450</xdr:rowOff>
    </xdr:from>
    <xdr:to>
      <xdr:col>11</xdr:col>
      <xdr:colOff>66675</xdr:colOff>
      <xdr:row>2</xdr:row>
      <xdr:rowOff>142875</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C9B2D05E-30EE-457E-A92F-6ECBD9D55A59}"/>
            </a:ext>
          </a:extLst>
        </xdr:cNvPr>
        <xdr:cNvSpPr/>
      </xdr:nvSpPr>
      <xdr:spPr>
        <a:xfrm>
          <a:off x="7991475" y="361950"/>
          <a:ext cx="1114425" cy="20955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8</xdr:col>
      <xdr:colOff>582612</xdr:colOff>
      <xdr:row>10</xdr:row>
      <xdr:rowOff>96837</xdr:rowOff>
    </xdr:from>
    <xdr:to>
      <xdr:col>19</xdr:col>
      <xdr:colOff>215901</xdr:colOff>
      <xdr:row>28</xdr:row>
      <xdr:rowOff>47625</xdr:rowOff>
    </xdr:to>
    <xdr:graphicFrame macro="">
      <xdr:nvGraphicFramePr>
        <xdr:cNvPr id="3" name="Chart 2">
          <a:extLst>
            <a:ext uri="{FF2B5EF4-FFF2-40B4-BE49-F238E27FC236}">
              <a16:creationId xmlns:a16="http://schemas.microsoft.com/office/drawing/2014/main" id="{06F7E892-41EF-4C2A-9DF9-B93AB6D373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33350</xdr:colOff>
      <xdr:row>5</xdr:row>
      <xdr:rowOff>142875</xdr:rowOff>
    </xdr:from>
    <xdr:to>
      <xdr:col>21</xdr:col>
      <xdr:colOff>276225</xdr:colOff>
      <xdr:row>26</xdr:row>
      <xdr:rowOff>57150</xdr:rowOff>
    </xdr:to>
    <xdr:graphicFrame macro="">
      <xdr:nvGraphicFramePr>
        <xdr:cNvPr id="2" name="Chart 1">
          <a:extLst>
            <a:ext uri="{FF2B5EF4-FFF2-40B4-BE49-F238E27FC236}">
              <a16:creationId xmlns:a16="http://schemas.microsoft.com/office/drawing/2014/main" id="{F01FCFC2-B193-44BD-B2C0-5157B1D591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2</xdr:row>
      <xdr:rowOff>0</xdr:rowOff>
    </xdr:from>
    <xdr:to>
      <xdr:col>10</xdr:col>
      <xdr:colOff>485775</xdr:colOff>
      <xdr:row>2</xdr:row>
      <xdr:rowOff>209550</xdr:rowOff>
    </xdr:to>
    <xdr:sp macro="" textlink="">
      <xdr:nvSpPr>
        <xdr:cNvPr id="4" name="Flowchart: Alternate Process 3">
          <a:hlinkClick xmlns:r="http://schemas.openxmlformats.org/officeDocument/2006/relationships" r:id="rId2"/>
          <a:extLst>
            <a:ext uri="{FF2B5EF4-FFF2-40B4-BE49-F238E27FC236}">
              <a16:creationId xmlns:a16="http://schemas.microsoft.com/office/drawing/2014/main" id="{E2D4BD13-1A12-4F6E-AEC7-87540D6D79F2}"/>
            </a:ext>
          </a:extLst>
        </xdr:cNvPr>
        <xdr:cNvSpPr/>
      </xdr:nvSpPr>
      <xdr:spPr>
        <a:xfrm>
          <a:off x="7962900" y="381000"/>
          <a:ext cx="1114425" cy="20955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4762</xdr:colOff>
      <xdr:row>5</xdr:row>
      <xdr:rowOff>4761</xdr:rowOff>
    </xdr:from>
    <xdr:to>
      <xdr:col>28</xdr:col>
      <xdr:colOff>152400</xdr:colOff>
      <xdr:row>23</xdr:row>
      <xdr:rowOff>104774</xdr:rowOff>
    </xdr:to>
    <xdr:graphicFrame macro="">
      <xdr:nvGraphicFramePr>
        <xdr:cNvPr id="2" name="Chart 1">
          <a:extLst>
            <a:ext uri="{FF2B5EF4-FFF2-40B4-BE49-F238E27FC236}">
              <a16:creationId xmlns:a16="http://schemas.microsoft.com/office/drawing/2014/main" id="{C9372BA5-5A9F-4564-BDAB-23D9B62303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xdr:row>
      <xdr:rowOff>0</xdr:rowOff>
    </xdr:from>
    <xdr:to>
      <xdr:col>12</xdr:col>
      <xdr:colOff>314325</xdr:colOff>
      <xdr:row>2</xdr:row>
      <xdr:rowOff>0</xdr:rowOff>
    </xdr:to>
    <xdr:sp macro="" textlink="">
      <xdr:nvSpPr>
        <xdr:cNvPr id="6" name="Flowchart: Alternate Process 5">
          <a:hlinkClick xmlns:r="http://schemas.openxmlformats.org/officeDocument/2006/relationships" r:id="rId2"/>
          <a:extLst>
            <a:ext uri="{FF2B5EF4-FFF2-40B4-BE49-F238E27FC236}">
              <a16:creationId xmlns:a16="http://schemas.microsoft.com/office/drawing/2014/main" id="{F24EC529-9200-4427-87CE-D648C029B72F}"/>
            </a:ext>
          </a:extLst>
        </xdr:cNvPr>
        <xdr:cNvSpPr/>
      </xdr:nvSpPr>
      <xdr:spPr>
        <a:xfrm>
          <a:off x="6667500" y="190500"/>
          <a:ext cx="1114425" cy="19050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6</xdr:col>
      <xdr:colOff>226146</xdr:colOff>
      <xdr:row>7</xdr:row>
      <xdr:rowOff>0</xdr:rowOff>
    </xdr:from>
    <xdr:to>
      <xdr:col>46</xdr:col>
      <xdr:colOff>495339</xdr:colOff>
      <xdr:row>26</xdr:row>
      <xdr:rowOff>127628</xdr:rowOff>
    </xdr:to>
    <xdr:graphicFrame macro="">
      <xdr:nvGraphicFramePr>
        <xdr:cNvPr id="2" name="Chart 1">
          <a:extLst>
            <a:ext uri="{FF2B5EF4-FFF2-40B4-BE49-F238E27FC236}">
              <a16:creationId xmlns:a16="http://schemas.microsoft.com/office/drawing/2014/main" id="{DAD3EE04-EE95-4A23-B97E-81D7F8EC4D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13968</xdr:colOff>
      <xdr:row>7</xdr:row>
      <xdr:rowOff>16954</xdr:rowOff>
    </xdr:from>
    <xdr:to>
      <xdr:col>36</xdr:col>
      <xdr:colOff>276810</xdr:colOff>
      <xdr:row>26</xdr:row>
      <xdr:rowOff>140783</xdr:rowOff>
    </xdr:to>
    <xdr:graphicFrame macro="">
      <xdr:nvGraphicFramePr>
        <xdr:cNvPr id="3" name="Chart 2">
          <a:extLst>
            <a:ext uri="{FF2B5EF4-FFF2-40B4-BE49-F238E27FC236}">
              <a16:creationId xmlns:a16="http://schemas.microsoft.com/office/drawing/2014/main" id="{23CBCC80-BDEF-4853-8568-05CFF5C974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190351</xdr:colOff>
      <xdr:row>26</xdr:row>
      <xdr:rowOff>92305</xdr:rowOff>
    </xdr:from>
    <xdr:to>
      <xdr:col>46</xdr:col>
      <xdr:colOff>453194</xdr:colOff>
      <xdr:row>46</xdr:row>
      <xdr:rowOff>25634</xdr:rowOff>
    </xdr:to>
    <xdr:graphicFrame macro="">
      <xdr:nvGraphicFramePr>
        <xdr:cNvPr id="4" name="Chart 3">
          <a:extLst>
            <a:ext uri="{FF2B5EF4-FFF2-40B4-BE49-F238E27FC236}">
              <a16:creationId xmlns:a16="http://schemas.microsoft.com/office/drawing/2014/main" id="{F95E5152-4115-4C26-BFB1-D6E3002839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22411</xdr:colOff>
      <xdr:row>26</xdr:row>
      <xdr:rowOff>134045</xdr:rowOff>
    </xdr:from>
    <xdr:to>
      <xdr:col>36</xdr:col>
      <xdr:colOff>285253</xdr:colOff>
      <xdr:row>46</xdr:row>
      <xdr:rowOff>67374</xdr:rowOff>
    </xdr:to>
    <xdr:graphicFrame macro="">
      <xdr:nvGraphicFramePr>
        <xdr:cNvPr id="5" name="Chart 4">
          <a:extLst>
            <a:ext uri="{FF2B5EF4-FFF2-40B4-BE49-F238E27FC236}">
              <a16:creationId xmlns:a16="http://schemas.microsoft.com/office/drawing/2014/main" id="{43A28329-4A14-4937-909C-EDC7C9176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0</xdr:colOff>
      <xdr:row>1</xdr:row>
      <xdr:rowOff>0</xdr:rowOff>
    </xdr:from>
    <xdr:to>
      <xdr:col>26</xdr:col>
      <xdr:colOff>47625</xdr:colOff>
      <xdr:row>2</xdr:row>
      <xdr:rowOff>0</xdr:rowOff>
    </xdr:to>
    <xdr:sp macro="" textlink="">
      <xdr:nvSpPr>
        <xdr:cNvPr id="7" name="Flowchart: Alternate Process 6">
          <a:hlinkClick xmlns:r="http://schemas.openxmlformats.org/officeDocument/2006/relationships" r:id="rId5"/>
          <a:extLst>
            <a:ext uri="{FF2B5EF4-FFF2-40B4-BE49-F238E27FC236}">
              <a16:creationId xmlns:a16="http://schemas.microsoft.com/office/drawing/2014/main" id="{99D94E45-64C8-4439-BB6F-4335EC38940B}"/>
            </a:ext>
          </a:extLst>
        </xdr:cNvPr>
        <xdr:cNvSpPr/>
      </xdr:nvSpPr>
      <xdr:spPr>
        <a:xfrm>
          <a:off x="11706225" y="190500"/>
          <a:ext cx="1114425" cy="19050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14</xdr:col>
      <xdr:colOff>495105</xdr:colOff>
      <xdr:row>34</xdr:row>
      <xdr:rowOff>132975</xdr:rowOff>
    </xdr:from>
    <xdr:to>
      <xdr:col>14</xdr:col>
      <xdr:colOff>495465</xdr:colOff>
      <xdr:row>34</xdr:row>
      <xdr:rowOff>133335</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B5B4E955-6573-46BC-97A4-A7FC09FCE0CA}"/>
                </a:ext>
              </a:extLst>
            </xdr14:cNvPr>
            <xdr14:cNvContentPartPr/>
          </xdr14:nvContentPartPr>
          <xdr14:nvPr macro=""/>
          <xdr14:xfrm>
            <a:off x="9591480" y="6276600"/>
            <a:ext cx="360" cy="360"/>
          </xdr14:xfrm>
        </xdr:contentPart>
      </mc:Choice>
      <mc:Fallback xmlns="">
        <xdr:pic>
          <xdr:nvPicPr>
            <xdr:cNvPr id="3" name="Ink 2">
              <a:extLst>
                <a:ext uri="{FF2B5EF4-FFF2-40B4-BE49-F238E27FC236}">
                  <a16:creationId xmlns:a16="http://schemas.microsoft.com/office/drawing/2014/main" id="{25602F20-E7F6-408E-B63C-B5D1720712B1}"/>
                </a:ext>
              </a:extLst>
            </xdr:cNvPr>
            <xdr:cNvPicPr/>
          </xdr:nvPicPr>
          <xdr:blipFill>
            <a:blip xmlns:r="http://schemas.openxmlformats.org/officeDocument/2006/relationships" r:embed="rId3"/>
            <a:stretch>
              <a:fillRect/>
            </a:stretch>
          </xdr:blipFill>
          <xdr:spPr>
            <a:xfrm>
              <a:off x="9582840" y="6267600"/>
              <a:ext cx="18000" cy="18000"/>
            </a:xfrm>
            <a:prstGeom prst="rect">
              <a:avLst/>
            </a:prstGeom>
          </xdr:spPr>
        </xdr:pic>
      </mc:Fallback>
    </mc:AlternateContent>
    <xdr:clientData/>
  </xdr:twoCellAnchor>
  <xdr:twoCellAnchor editAs="oneCell">
    <xdr:from>
      <xdr:col>13</xdr:col>
      <xdr:colOff>590265</xdr:colOff>
      <xdr:row>37</xdr:row>
      <xdr:rowOff>66195</xdr:rowOff>
    </xdr:from>
    <xdr:to>
      <xdr:col>13</xdr:col>
      <xdr:colOff>590625</xdr:colOff>
      <xdr:row>37</xdr:row>
      <xdr:rowOff>7218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BED59D1-4DD6-4B0F-9447-EC347C25C27E}"/>
                </a:ext>
              </a:extLst>
            </xdr14:cNvPr>
            <xdr14:cNvContentPartPr/>
          </xdr14:nvContentPartPr>
          <xdr14:nvPr macro=""/>
          <xdr14:xfrm>
            <a:off x="9077040" y="6781320"/>
            <a:ext cx="360" cy="360"/>
          </xdr14:xfrm>
        </xdr:contentPart>
      </mc:Choice>
      <mc:Fallback xmlns="">
        <xdr:pic>
          <xdr:nvPicPr>
            <xdr:cNvPr id="4" name="Ink 3">
              <a:extLst>
                <a:ext uri="{FF2B5EF4-FFF2-40B4-BE49-F238E27FC236}">
                  <a16:creationId xmlns:a16="http://schemas.microsoft.com/office/drawing/2014/main" id="{3AED1119-B70A-42CB-82FC-298F5ABBC99A}"/>
                </a:ext>
              </a:extLst>
            </xdr:cNvPr>
            <xdr:cNvPicPr/>
          </xdr:nvPicPr>
          <xdr:blipFill>
            <a:blip xmlns:r="http://schemas.openxmlformats.org/officeDocument/2006/relationships" r:embed="rId3"/>
            <a:stretch>
              <a:fillRect/>
            </a:stretch>
          </xdr:blipFill>
          <xdr:spPr>
            <a:xfrm>
              <a:off x="9068400" y="6772320"/>
              <a:ext cx="18000" cy="18000"/>
            </a:xfrm>
            <a:prstGeom prst="rect">
              <a:avLst/>
            </a:prstGeom>
          </xdr:spPr>
        </xdr:pic>
      </mc:Fallback>
    </mc:AlternateContent>
    <xdr:clientData/>
  </xdr:twoCellAnchor>
  <xdr:twoCellAnchor editAs="oneCell">
    <xdr:from>
      <xdr:col>13</xdr:col>
      <xdr:colOff>237465</xdr:colOff>
      <xdr:row>37</xdr:row>
      <xdr:rowOff>9315</xdr:rowOff>
    </xdr:from>
    <xdr:to>
      <xdr:col>13</xdr:col>
      <xdr:colOff>247545</xdr:colOff>
      <xdr:row>37</xdr:row>
      <xdr:rowOff>18480</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5" name="Ink 4">
              <a:extLst>
                <a:ext uri="{FF2B5EF4-FFF2-40B4-BE49-F238E27FC236}">
                  <a16:creationId xmlns:a16="http://schemas.microsoft.com/office/drawing/2014/main" id="{300E8A5A-E3A1-4EEB-B103-6880584E8907}"/>
                </a:ext>
              </a:extLst>
            </xdr14:cNvPr>
            <xdr14:cNvContentPartPr/>
          </xdr14:nvContentPartPr>
          <xdr14:nvPr macro=""/>
          <xdr14:xfrm>
            <a:off x="8724240" y="6724440"/>
            <a:ext cx="10080" cy="360"/>
          </xdr14:xfrm>
        </xdr:contentPart>
      </mc:Choice>
      <mc:Fallback xmlns="">
        <xdr:pic>
          <xdr:nvPicPr>
            <xdr:cNvPr id="5" name="Ink 4">
              <a:extLst>
                <a:ext uri="{FF2B5EF4-FFF2-40B4-BE49-F238E27FC236}">
                  <a16:creationId xmlns:a16="http://schemas.microsoft.com/office/drawing/2014/main" id="{307A9951-51E9-4264-911B-003C09C01FF3}"/>
                </a:ext>
              </a:extLst>
            </xdr:cNvPr>
            <xdr:cNvPicPr/>
          </xdr:nvPicPr>
          <xdr:blipFill>
            <a:blip xmlns:r="http://schemas.openxmlformats.org/officeDocument/2006/relationships" r:embed="rId6"/>
            <a:stretch>
              <a:fillRect/>
            </a:stretch>
          </xdr:blipFill>
          <xdr:spPr>
            <a:xfrm>
              <a:off x="8715600" y="6715440"/>
              <a:ext cx="27720" cy="18000"/>
            </a:xfrm>
            <a:prstGeom prst="rect">
              <a:avLst/>
            </a:prstGeom>
          </xdr:spPr>
        </xdr:pic>
      </mc:Fallback>
    </mc:AlternateContent>
    <xdr:clientData/>
  </xdr:twoCellAnchor>
  <xdr:twoCellAnchor editAs="oneCell">
    <xdr:from>
      <xdr:col>12</xdr:col>
      <xdr:colOff>237585</xdr:colOff>
      <xdr:row>36</xdr:row>
      <xdr:rowOff>132855</xdr:rowOff>
    </xdr:from>
    <xdr:to>
      <xdr:col>12</xdr:col>
      <xdr:colOff>243575</xdr:colOff>
      <xdr:row>36</xdr:row>
      <xdr:rowOff>133215</xdr:rowOff>
    </xdr:to>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6" name="Ink 5">
              <a:extLst>
                <a:ext uri="{FF2B5EF4-FFF2-40B4-BE49-F238E27FC236}">
                  <a16:creationId xmlns:a16="http://schemas.microsoft.com/office/drawing/2014/main" id="{C8651643-90DC-4381-AA9B-F4E407922B53}"/>
                </a:ext>
              </a:extLst>
            </xdr14:cNvPr>
            <xdr14:cNvContentPartPr/>
          </xdr14:nvContentPartPr>
          <xdr14:nvPr macro=""/>
          <xdr14:xfrm>
            <a:off x="8114760" y="6657480"/>
            <a:ext cx="360" cy="360"/>
          </xdr14:xfrm>
        </xdr:contentPart>
      </mc:Choice>
      <mc:Fallback xmlns="">
        <xdr:pic>
          <xdr:nvPicPr>
            <xdr:cNvPr id="6" name="Ink 5">
              <a:extLst>
                <a:ext uri="{FF2B5EF4-FFF2-40B4-BE49-F238E27FC236}">
                  <a16:creationId xmlns:a16="http://schemas.microsoft.com/office/drawing/2014/main" id="{3A4A5136-781E-46B7-AF2C-86C3F3701C1D}"/>
                </a:ext>
              </a:extLst>
            </xdr:cNvPr>
            <xdr:cNvPicPr/>
          </xdr:nvPicPr>
          <xdr:blipFill>
            <a:blip xmlns:r="http://schemas.openxmlformats.org/officeDocument/2006/relationships" r:embed="rId3"/>
            <a:stretch>
              <a:fillRect/>
            </a:stretch>
          </xdr:blipFill>
          <xdr:spPr>
            <a:xfrm>
              <a:off x="8106120" y="6648480"/>
              <a:ext cx="18000" cy="18000"/>
            </a:xfrm>
            <a:prstGeom prst="rect">
              <a:avLst/>
            </a:prstGeom>
          </xdr:spPr>
        </xdr:pic>
      </mc:Fallback>
    </mc:AlternateContent>
    <xdr:clientData/>
  </xdr:twoCellAnchor>
  <xdr:twoCellAnchor editAs="oneCell">
    <xdr:from>
      <xdr:col>12</xdr:col>
      <xdr:colOff>323625</xdr:colOff>
      <xdr:row>36</xdr:row>
      <xdr:rowOff>37815</xdr:rowOff>
    </xdr:from>
    <xdr:to>
      <xdr:col>12</xdr:col>
      <xdr:colOff>323985</xdr:colOff>
      <xdr:row>36</xdr:row>
      <xdr:rowOff>38175</xdr:rowOff>
    </xdr:to>
    <mc:AlternateContent xmlns:mc="http://schemas.openxmlformats.org/markup-compatibility/2006" xmlns:xdr14="http://schemas.microsoft.com/office/excel/2010/spreadsheetDrawing">
      <mc:Choice Requires="xdr14">
        <xdr:contentPart xmlns:r="http://schemas.openxmlformats.org/officeDocument/2006/relationships" r:id="rId8">
          <xdr14:nvContentPartPr>
            <xdr14:cNvPr id="7" name="Ink 6">
              <a:extLst>
                <a:ext uri="{FF2B5EF4-FFF2-40B4-BE49-F238E27FC236}">
                  <a16:creationId xmlns:a16="http://schemas.microsoft.com/office/drawing/2014/main" id="{C6D82969-5000-499B-9A6D-40108470FD96}"/>
                </a:ext>
              </a:extLst>
            </xdr14:cNvPr>
            <xdr14:cNvContentPartPr/>
          </xdr14:nvContentPartPr>
          <xdr14:nvPr macro=""/>
          <xdr14:xfrm>
            <a:off x="8200800" y="6562440"/>
            <a:ext cx="360" cy="360"/>
          </xdr14:xfrm>
        </xdr:contentPart>
      </mc:Choice>
      <mc:Fallback xmlns="">
        <xdr:pic>
          <xdr:nvPicPr>
            <xdr:cNvPr id="7" name="Ink 6">
              <a:extLst>
                <a:ext uri="{FF2B5EF4-FFF2-40B4-BE49-F238E27FC236}">
                  <a16:creationId xmlns:a16="http://schemas.microsoft.com/office/drawing/2014/main" id="{CC1057EA-478E-479D-A222-CE79F190D90E}"/>
                </a:ext>
              </a:extLst>
            </xdr:cNvPr>
            <xdr:cNvPicPr/>
          </xdr:nvPicPr>
          <xdr:blipFill>
            <a:blip xmlns:r="http://schemas.openxmlformats.org/officeDocument/2006/relationships" r:embed="rId3"/>
            <a:stretch>
              <a:fillRect/>
            </a:stretch>
          </xdr:blipFill>
          <xdr:spPr>
            <a:xfrm>
              <a:off x="8192160" y="6553440"/>
              <a:ext cx="18000" cy="18000"/>
            </a:xfrm>
            <a:prstGeom prst="rect">
              <a:avLst/>
            </a:prstGeom>
          </xdr:spPr>
        </xdr:pic>
      </mc:Fallback>
    </mc:AlternateContent>
    <xdr:clientData/>
  </xdr:twoCellAnchor>
  <xdr:twoCellAnchor>
    <xdr:from>
      <xdr:col>12</xdr:col>
      <xdr:colOff>0</xdr:colOff>
      <xdr:row>2</xdr:row>
      <xdr:rowOff>0</xdr:rowOff>
    </xdr:from>
    <xdr:to>
      <xdr:col>13</xdr:col>
      <xdr:colOff>504825</xdr:colOff>
      <xdr:row>2</xdr:row>
      <xdr:rowOff>219075</xdr:rowOff>
    </xdr:to>
    <xdr:sp macro="" textlink="">
      <xdr:nvSpPr>
        <xdr:cNvPr id="8" name="Flowchart: Alternate Process 7">
          <a:hlinkClick xmlns:r="http://schemas.openxmlformats.org/officeDocument/2006/relationships" r:id="rId9"/>
          <a:extLst>
            <a:ext uri="{FF2B5EF4-FFF2-40B4-BE49-F238E27FC236}">
              <a16:creationId xmlns:a16="http://schemas.microsoft.com/office/drawing/2014/main" id="{C3EAB9DB-0A30-4F7D-832C-A1C2D11CBA67}"/>
            </a:ext>
          </a:extLst>
        </xdr:cNvPr>
        <xdr:cNvSpPr/>
      </xdr:nvSpPr>
      <xdr:spPr>
        <a:xfrm>
          <a:off x="9810750" y="381000"/>
          <a:ext cx="1114425" cy="21907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11</xdr:col>
      <xdr:colOff>0</xdr:colOff>
      <xdr:row>8</xdr:row>
      <xdr:rowOff>0</xdr:rowOff>
    </xdr:from>
    <xdr:to>
      <xdr:col>23</xdr:col>
      <xdr:colOff>295275</xdr:colOff>
      <xdr:row>28</xdr:row>
      <xdr:rowOff>100013</xdr:rowOff>
    </xdr:to>
    <xdr:graphicFrame macro="">
      <xdr:nvGraphicFramePr>
        <xdr:cNvPr id="10" name="Chart 9">
          <a:extLst>
            <a:ext uri="{FF2B5EF4-FFF2-40B4-BE49-F238E27FC236}">
              <a16:creationId xmlns:a16="http://schemas.microsoft.com/office/drawing/2014/main" id="{04DCE6E6-ABF4-4FAE-ABB3-357B62BF95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381000</xdr:colOff>
      <xdr:row>2</xdr:row>
      <xdr:rowOff>153629</xdr:rowOff>
    </xdr:from>
    <xdr:to>
      <xdr:col>10</xdr:col>
      <xdr:colOff>276225</xdr:colOff>
      <xdr:row>2</xdr:row>
      <xdr:rowOff>409678</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A38E715F-522C-4A39-AD27-F154EC0AE4A6}"/>
            </a:ext>
          </a:extLst>
        </xdr:cNvPr>
        <xdr:cNvSpPr/>
      </xdr:nvSpPr>
      <xdr:spPr>
        <a:xfrm>
          <a:off x="6608097" y="614516"/>
          <a:ext cx="1124257" cy="256049"/>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7</xdr:col>
      <xdr:colOff>0</xdr:colOff>
      <xdr:row>8</xdr:row>
      <xdr:rowOff>1268</xdr:rowOff>
    </xdr:from>
    <xdr:to>
      <xdr:col>18</xdr:col>
      <xdr:colOff>31033</xdr:colOff>
      <xdr:row>25</xdr:row>
      <xdr:rowOff>185009</xdr:rowOff>
    </xdr:to>
    <xdr:graphicFrame macro="">
      <xdr:nvGraphicFramePr>
        <xdr:cNvPr id="5" name="Chart 4">
          <a:extLst>
            <a:ext uri="{FF2B5EF4-FFF2-40B4-BE49-F238E27FC236}">
              <a16:creationId xmlns:a16="http://schemas.microsoft.com/office/drawing/2014/main" id="{37D0458E-1BD7-4E82-907B-9734ABD0DF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381000</xdr:colOff>
      <xdr:row>1</xdr:row>
      <xdr:rowOff>85725</xdr:rowOff>
    </xdr:from>
    <xdr:to>
      <xdr:col>10</xdr:col>
      <xdr:colOff>276225</xdr:colOff>
      <xdr:row>2</xdr:row>
      <xdr:rowOff>142875</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B85C4035-8F56-4531-AD36-0B9E4B5DCA05}"/>
            </a:ext>
          </a:extLst>
        </xdr:cNvPr>
        <xdr:cNvSpPr/>
      </xdr:nvSpPr>
      <xdr:spPr>
        <a:xfrm>
          <a:off x="6610350" y="276225"/>
          <a:ext cx="1114425" cy="24765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7</xdr:col>
      <xdr:colOff>142875</xdr:colOff>
      <xdr:row>6</xdr:row>
      <xdr:rowOff>95250</xdr:rowOff>
    </xdr:from>
    <xdr:to>
      <xdr:col>18</xdr:col>
      <xdr:colOff>219075</xdr:colOff>
      <xdr:row>23</xdr:row>
      <xdr:rowOff>174625</xdr:rowOff>
    </xdr:to>
    <xdr:graphicFrame macro="">
      <xdr:nvGraphicFramePr>
        <xdr:cNvPr id="7" name="Chart 6">
          <a:extLst>
            <a:ext uri="{FF2B5EF4-FFF2-40B4-BE49-F238E27FC236}">
              <a16:creationId xmlns:a16="http://schemas.microsoft.com/office/drawing/2014/main" id="{134793FB-A507-4AEA-B82F-5FB7AA6CE8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104775</xdr:colOff>
      <xdr:row>0</xdr:row>
      <xdr:rowOff>233082</xdr:rowOff>
    </xdr:from>
    <xdr:to>
      <xdr:col>10</xdr:col>
      <xdr:colOff>414618</xdr:colOff>
      <xdr:row>2</xdr:row>
      <xdr:rowOff>123264</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A785810D-29C8-4C07-BD12-0FF8B6720AC3}"/>
            </a:ext>
          </a:extLst>
        </xdr:cNvPr>
        <xdr:cNvSpPr/>
      </xdr:nvSpPr>
      <xdr:spPr>
        <a:xfrm>
          <a:off x="6929157" y="233082"/>
          <a:ext cx="1083049" cy="316006"/>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3</xdr:col>
      <xdr:colOff>629022</xdr:colOff>
      <xdr:row>19</xdr:row>
      <xdr:rowOff>104402</xdr:rowOff>
    </xdr:from>
    <xdr:to>
      <xdr:col>6</xdr:col>
      <xdr:colOff>874228</xdr:colOff>
      <xdr:row>38</xdr:row>
      <xdr:rowOff>107204</xdr:rowOff>
    </xdr:to>
    <xdr:graphicFrame macro="">
      <xdr:nvGraphicFramePr>
        <xdr:cNvPr id="3" name="Chart 2">
          <a:extLst>
            <a:ext uri="{FF2B5EF4-FFF2-40B4-BE49-F238E27FC236}">
              <a16:creationId xmlns:a16="http://schemas.microsoft.com/office/drawing/2014/main" id="{636479F0-2891-40C4-9DA0-1CB5087B00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52878</xdr:colOff>
      <xdr:row>19</xdr:row>
      <xdr:rowOff>87966</xdr:rowOff>
    </xdr:from>
    <xdr:to>
      <xdr:col>10</xdr:col>
      <xdr:colOff>352408</xdr:colOff>
      <xdr:row>38</xdr:row>
      <xdr:rowOff>74893</xdr:rowOff>
    </xdr:to>
    <xdr:graphicFrame macro="">
      <xdr:nvGraphicFramePr>
        <xdr:cNvPr id="4" name="Chart 3">
          <a:extLst>
            <a:ext uri="{FF2B5EF4-FFF2-40B4-BE49-F238E27FC236}">
              <a16:creationId xmlns:a16="http://schemas.microsoft.com/office/drawing/2014/main" id="{02294C14-2907-491A-A9A0-2E2CCB2B6C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8441</xdr:colOff>
      <xdr:row>37</xdr:row>
      <xdr:rowOff>160058</xdr:rowOff>
    </xdr:from>
    <xdr:to>
      <xdr:col>3</xdr:col>
      <xdr:colOff>312441</xdr:colOff>
      <xdr:row>56</xdr:row>
      <xdr:rowOff>153335</xdr:rowOff>
    </xdr:to>
    <xdr:graphicFrame macro="">
      <xdr:nvGraphicFramePr>
        <xdr:cNvPr id="5" name="Chart 4">
          <a:extLst>
            <a:ext uri="{FF2B5EF4-FFF2-40B4-BE49-F238E27FC236}">
              <a16:creationId xmlns:a16="http://schemas.microsoft.com/office/drawing/2014/main" id="{3CD9FE81-274D-493F-95A3-FE248EA636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600261</xdr:colOff>
      <xdr:row>37</xdr:row>
      <xdr:rowOff>179293</xdr:rowOff>
    </xdr:from>
    <xdr:to>
      <xdr:col>6</xdr:col>
      <xdr:colOff>856673</xdr:colOff>
      <xdr:row>56</xdr:row>
      <xdr:rowOff>172570</xdr:rowOff>
    </xdr:to>
    <xdr:graphicFrame macro="">
      <xdr:nvGraphicFramePr>
        <xdr:cNvPr id="6" name="Chart 5">
          <a:extLst>
            <a:ext uri="{FF2B5EF4-FFF2-40B4-BE49-F238E27FC236}">
              <a16:creationId xmlns:a16="http://schemas.microsoft.com/office/drawing/2014/main" id="{F7548343-A260-46A6-951E-C1BF491159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259416</xdr:colOff>
      <xdr:row>38</xdr:row>
      <xdr:rowOff>1681</xdr:rowOff>
    </xdr:from>
    <xdr:to>
      <xdr:col>10</xdr:col>
      <xdr:colOff>381358</xdr:colOff>
      <xdr:row>57</xdr:row>
      <xdr:rowOff>29883</xdr:rowOff>
    </xdr:to>
    <xdr:graphicFrame macro="">
      <xdr:nvGraphicFramePr>
        <xdr:cNvPr id="7" name="Chart 6">
          <a:extLst>
            <a:ext uri="{FF2B5EF4-FFF2-40B4-BE49-F238E27FC236}">
              <a16:creationId xmlns:a16="http://schemas.microsoft.com/office/drawing/2014/main" id="{F2FA997C-CB76-4CCF-A1EE-041EA68C3A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78439</xdr:colOff>
      <xdr:row>19</xdr:row>
      <xdr:rowOff>97681</xdr:rowOff>
    </xdr:from>
    <xdr:to>
      <xdr:col>3</xdr:col>
      <xdr:colOff>346057</xdr:colOff>
      <xdr:row>38</xdr:row>
      <xdr:rowOff>106832</xdr:rowOff>
    </xdr:to>
    <xdr:graphicFrame macro="">
      <xdr:nvGraphicFramePr>
        <xdr:cNvPr id="8" name="Chart 7">
          <a:extLst>
            <a:ext uri="{FF2B5EF4-FFF2-40B4-BE49-F238E27FC236}">
              <a16:creationId xmlns:a16="http://schemas.microsoft.com/office/drawing/2014/main" id="{F65063B1-E54F-435E-9BED-5DD7651B47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2</xdr:col>
      <xdr:colOff>358773</xdr:colOff>
      <xdr:row>6</xdr:row>
      <xdr:rowOff>98424</xdr:rowOff>
    </xdr:from>
    <xdr:to>
      <xdr:col>17</xdr:col>
      <xdr:colOff>406773</xdr:colOff>
      <xdr:row>20</xdr:row>
      <xdr:rowOff>40324</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61950</xdr:colOff>
      <xdr:row>6</xdr:row>
      <xdr:rowOff>104775</xdr:rowOff>
    </xdr:from>
    <xdr:to>
      <xdr:col>22</xdr:col>
      <xdr:colOff>409950</xdr:colOff>
      <xdr:row>20</xdr:row>
      <xdr:rowOff>4667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323850</xdr:colOff>
      <xdr:row>20</xdr:row>
      <xdr:rowOff>85725</xdr:rowOff>
    </xdr:from>
    <xdr:to>
      <xdr:col>17</xdr:col>
      <xdr:colOff>371850</xdr:colOff>
      <xdr:row>35</xdr:row>
      <xdr:rowOff>2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374650</xdr:colOff>
      <xdr:row>20</xdr:row>
      <xdr:rowOff>123824</xdr:rowOff>
    </xdr:from>
    <xdr:to>
      <xdr:col>22</xdr:col>
      <xdr:colOff>422650</xdr:colOff>
      <xdr:row>35</xdr:row>
      <xdr:rowOff>65724</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30200</xdr:colOff>
      <xdr:row>35</xdr:row>
      <xdr:rowOff>66674</xdr:rowOff>
    </xdr:from>
    <xdr:to>
      <xdr:col>17</xdr:col>
      <xdr:colOff>378200</xdr:colOff>
      <xdr:row>50</xdr:row>
      <xdr:rowOff>8574</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431800</xdr:colOff>
      <xdr:row>35</xdr:row>
      <xdr:rowOff>111124</xdr:rowOff>
    </xdr:from>
    <xdr:to>
      <xdr:col>22</xdr:col>
      <xdr:colOff>479800</xdr:colOff>
      <xdr:row>55</xdr:row>
      <xdr:rowOff>69850</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266700</xdr:colOff>
      <xdr:row>1</xdr:row>
      <xdr:rowOff>161924</xdr:rowOff>
    </xdr:from>
    <xdr:to>
      <xdr:col>15</xdr:col>
      <xdr:colOff>123825</xdr:colOff>
      <xdr:row>2</xdr:row>
      <xdr:rowOff>171449</xdr:rowOff>
    </xdr:to>
    <xdr:sp macro="" textlink="">
      <xdr:nvSpPr>
        <xdr:cNvPr id="9" name="Flowchart: Alternate Process 8">
          <a:hlinkClick xmlns:r="http://schemas.openxmlformats.org/officeDocument/2006/relationships" r:id="rId7"/>
          <a:extLst>
            <a:ext uri="{FF2B5EF4-FFF2-40B4-BE49-F238E27FC236}">
              <a16:creationId xmlns:a16="http://schemas.microsoft.com/office/drawing/2014/main" id="{44ACEF63-C26E-47B8-A644-EF291F5887E1}"/>
            </a:ext>
          </a:extLst>
        </xdr:cNvPr>
        <xdr:cNvSpPr/>
      </xdr:nvSpPr>
      <xdr:spPr>
        <a:xfrm>
          <a:off x="9791700" y="352424"/>
          <a:ext cx="1076325" cy="20002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0</xdr:colOff>
      <xdr:row>2</xdr:row>
      <xdr:rowOff>0</xdr:rowOff>
    </xdr:from>
    <xdr:to>
      <xdr:col>11</xdr:col>
      <xdr:colOff>533400</xdr:colOff>
      <xdr:row>3</xdr:row>
      <xdr:rowOff>9525</xdr:rowOff>
    </xdr:to>
    <xdr:sp macro="" textlink="">
      <xdr:nvSpPr>
        <xdr:cNvPr id="3" name="Flowchart: Alternate Process 2">
          <a:hlinkClick xmlns:r="http://schemas.openxmlformats.org/officeDocument/2006/relationships" r:id="rId1"/>
          <a:extLst>
            <a:ext uri="{FF2B5EF4-FFF2-40B4-BE49-F238E27FC236}">
              <a16:creationId xmlns:a16="http://schemas.microsoft.com/office/drawing/2014/main" id="{57A5EF79-116C-497D-B9F7-44357376141F}"/>
            </a:ext>
          </a:extLst>
        </xdr:cNvPr>
        <xdr:cNvSpPr/>
      </xdr:nvSpPr>
      <xdr:spPr>
        <a:xfrm>
          <a:off x="5810250" y="381000"/>
          <a:ext cx="1114425" cy="20002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editAs="oneCell">
    <xdr:from>
      <xdr:col>1</xdr:col>
      <xdr:colOff>0</xdr:colOff>
      <xdr:row>5</xdr:row>
      <xdr:rowOff>0</xdr:rowOff>
    </xdr:from>
    <xdr:to>
      <xdr:col>11</xdr:col>
      <xdr:colOff>193560</xdr:colOff>
      <xdr:row>44</xdr:row>
      <xdr:rowOff>94310</xdr:rowOff>
    </xdr:to>
    <xdr:pic>
      <xdr:nvPicPr>
        <xdr:cNvPr id="4" name="Picture 3">
          <a:extLst>
            <a:ext uri="{FF2B5EF4-FFF2-40B4-BE49-F238E27FC236}">
              <a16:creationId xmlns:a16="http://schemas.microsoft.com/office/drawing/2014/main" id="{831CE20B-9124-83F8-0EF1-1E36F40AB0A8}"/>
            </a:ext>
          </a:extLst>
        </xdr:cNvPr>
        <xdr:cNvPicPr>
          <a:picLocks noChangeAspect="1"/>
        </xdr:cNvPicPr>
      </xdr:nvPicPr>
      <xdr:blipFill>
        <a:blip xmlns:r="http://schemas.openxmlformats.org/officeDocument/2006/relationships" r:embed="rId2"/>
        <a:stretch>
          <a:fillRect/>
        </a:stretch>
      </xdr:blipFill>
      <xdr:spPr>
        <a:xfrm>
          <a:off x="581025" y="952500"/>
          <a:ext cx="6003810" cy="75238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248478</xdr:colOff>
      <xdr:row>2</xdr:row>
      <xdr:rowOff>8283</xdr:rowOff>
    </xdr:from>
    <xdr:to>
      <xdr:col>10</xdr:col>
      <xdr:colOff>62533</xdr:colOff>
      <xdr:row>3</xdr:row>
      <xdr:rowOff>49696</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3A253739-76C2-4F85-B416-ACFA33116EB9}"/>
            </a:ext>
          </a:extLst>
        </xdr:cNvPr>
        <xdr:cNvSpPr/>
      </xdr:nvSpPr>
      <xdr:spPr>
        <a:xfrm>
          <a:off x="5980043" y="364435"/>
          <a:ext cx="1114425" cy="20706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7</xdr:col>
      <xdr:colOff>0</xdr:colOff>
      <xdr:row>8</xdr:row>
      <xdr:rowOff>0</xdr:rowOff>
    </xdr:from>
    <xdr:to>
      <xdr:col>21</xdr:col>
      <xdr:colOff>290232</xdr:colOff>
      <xdr:row>32</xdr:row>
      <xdr:rowOff>55432</xdr:rowOff>
    </xdr:to>
    <xdr:graphicFrame macro="">
      <xdr:nvGraphicFramePr>
        <xdr:cNvPr id="13" name="Chart 12">
          <a:extLst>
            <a:ext uri="{FF2B5EF4-FFF2-40B4-BE49-F238E27FC236}">
              <a16:creationId xmlns:a16="http://schemas.microsoft.com/office/drawing/2014/main" id="{4829BE4B-EBCA-461C-ADD4-1B4FDC28C6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952500</xdr:colOff>
      <xdr:row>1</xdr:row>
      <xdr:rowOff>19050</xdr:rowOff>
    </xdr:from>
    <xdr:to>
      <xdr:col>9</xdr:col>
      <xdr:colOff>57150</xdr:colOff>
      <xdr:row>2</xdr:row>
      <xdr:rowOff>85725</xdr:rowOff>
    </xdr:to>
    <xdr:sp macro="" textlink="">
      <xdr:nvSpPr>
        <xdr:cNvPr id="3" name="Flowchart: Alternate Process 2">
          <a:hlinkClick xmlns:r="http://schemas.openxmlformats.org/officeDocument/2006/relationships" r:id="rId1"/>
          <a:extLst>
            <a:ext uri="{FF2B5EF4-FFF2-40B4-BE49-F238E27FC236}">
              <a16:creationId xmlns:a16="http://schemas.microsoft.com/office/drawing/2014/main" id="{C4219295-11B8-49D7-8570-CBF2619304AA}"/>
            </a:ext>
          </a:extLst>
        </xdr:cNvPr>
        <xdr:cNvSpPr/>
      </xdr:nvSpPr>
      <xdr:spPr>
        <a:xfrm>
          <a:off x="7743825" y="257175"/>
          <a:ext cx="1028700" cy="25717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8</xdr:col>
      <xdr:colOff>0</xdr:colOff>
      <xdr:row>8</xdr:row>
      <xdr:rowOff>0</xdr:rowOff>
    </xdr:from>
    <xdr:to>
      <xdr:col>14</xdr:col>
      <xdr:colOff>1118450</xdr:colOff>
      <xdr:row>25</xdr:row>
      <xdr:rowOff>106275</xdr:rowOff>
    </xdr:to>
    <xdr:graphicFrame macro="">
      <xdr:nvGraphicFramePr>
        <xdr:cNvPr id="5" name="Chart 4">
          <a:extLst>
            <a:ext uri="{FF2B5EF4-FFF2-40B4-BE49-F238E27FC236}">
              <a16:creationId xmlns:a16="http://schemas.microsoft.com/office/drawing/2014/main" id="{9AE777DD-42C2-4A19-9F3C-3822599582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2</xdr:col>
      <xdr:colOff>0</xdr:colOff>
      <xdr:row>2</xdr:row>
      <xdr:rowOff>0</xdr:rowOff>
    </xdr:from>
    <xdr:to>
      <xdr:col>13</xdr:col>
      <xdr:colOff>533400</xdr:colOff>
      <xdr:row>3</xdr:row>
      <xdr:rowOff>28575</xdr:rowOff>
    </xdr:to>
    <xdr:sp macro="" textlink="">
      <xdr:nvSpPr>
        <xdr:cNvPr id="7" name="Flowchart: Alternate Process 6">
          <a:hlinkClick xmlns:r="http://schemas.openxmlformats.org/officeDocument/2006/relationships" r:id="rId1"/>
          <a:extLst>
            <a:ext uri="{FF2B5EF4-FFF2-40B4-BE49-F238E27FC236}">
              <a16:creationId xmlns:a16="http://schemas.microsoft.com/office/drawing/2014/main" id="{444692EA-D608-42E4-9EF3-CCA55128BFCE}"/>
            </a:ext>
          </a:extLst>
        </xdr:cNvPr>
        <xdr:cNvSpPr/>
      </xdr:nvSpPr>
      <xdr:spPr>
        <a:xfrm>
          <a:off x="6972300" y="381000"/>
          <a:ext cx="1114425" cy="20955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editAs="oneCell">
    <xdr:from>
      <xdr:col>1</xdr:col>
      <xdr:colOff>0</xdr:colOff>
      <xdr:row>9</xdr:row>
      <xdr:rowOff>0</xdr:rowOff>
    </xdr:from>
    <xdr:to>
      <xdr:col>12</xdr:col>
      <xdr:colOff>430488</xdr:colOff>
      <xdr:row>35</xdr:row>
      <xdr:rowOff>93262</xdr:rowOff>
    </xdr:to>
    <xdr:pic>
      <xdr:nvPicPr>
        <xdr:cNvPr id="8" name="Picture 7">
          <a:extLst>
            <a:ext uri="{FF2B5EF4-FFF2-40B4-BE49-F238E27FC236}">
              <a16:creationId xmlns:a16="http://schemas.microsoft.com/office/drawing/2014/main" id="{99C9F2C0-DD0D-5575-BFB4-E1A5C1F8FE5C}"/>
            </a:ext>
          </a:extLst>
        </xdr:cNvPr>
        <xdr:cNvPicPr>
          <a:picLocks noChangeAspect="1"/>
        </xdr:cNvPicPr>
      </xdr:nvPicPr>
      <xdr:blipFill>
        <a:blip xmlns:r="http://schemas.openxmlformats.org/officeDocument/2006/relationships" r:embed="rId2"/>
        <a:stretch>
          <a:fillRect/>
        </a:stretch>
      </xdr:blipFill>
      <xdr:spPr>
        <a:xfrm>
          <a:off x="585107" y="1632857"/>
          <a:ext cx="6866667" cy="5019048"/>
        </a:xfrm>
        <a:prstGeom prst="rect">
          <a:avLst/>
        </a:prstGeom>
      </xdr:spPr>
    </xdr:pic>
    <xdr:clientData/>
  </xdr:twoCellAnchor>
  <xdr:twoCellAnchor editAs="oneCell">
    <xdr:from>
      <xdr:col>14</xdr:col>
      <xdr:colOff>0</xdr:colOff>
      <xdr:row>9</xdr:row>
      <xdr:rowOff>0</xdr:rowOff>
    </xdr:from>
    <xdr:to>
      <xdr:col>25</xdr:col>
      <xdr:colOff>73345</xdr:colOff>
      <xdr:row>42</xdr:row>
      <xdr:rowOff>7381</xdr:rowOff>
    </xdr:to>
    <xdr:pic>
      <xdr:nvPicPr>
        <xdr:cNvPr id="9" name="Picture 8">
          <a:extLst>
            <a:ext uri="{FF2B5EF4-FFF2-40B4-BE49-F238E27FC236}">
              <a16:creationId xmlns:a16="http://schemas.microsoft.com/office/drawing/2014/main" id="{A45F9592-B81A-DDB6-3E32-C0116629C873}"/>
            </a:ext>
          </a:extLst>
        </xdr:cNvPr>
        <xdr:cNvPicPr>
          <a:picLocks noChangeAspect="1"/>
        </xdr:cNvPicPr>
      </xdr:nvPicPr>
      <xdr:blipFill>
        <a:blip xmlns:r="http://schemas.openxmlformats.org/officeDocument/2006/relationships" r:embed="rId3"/>
        <a:stretch>
          <a:fillRect/>
        </a:stretch>
      </xdr:blipFill>
      <xdr:spPr>
        <a:xfrm>
          <a:off x="8191500" y="1632857"/>
          <a:ext cx="6509524" cy="6266667"/>
        </a:xfrm>
        <a:prstGeom prst="rect">
          <a:avLst/>
        </a:prstGeom>
      </xdr:spPr>
    </xdr:pic>
    <xdr:clientData/>
  </xdr:twoCellAnchor>
  <xdr:twoCellAnchor editAs="oneCell">
    <xdr:from>
      <xdr:col>1</xdr:col>
      <xdr:colOff>0</xdr:colOff>
      <xdr:row>45</xdr:row>
      <xdr:rowOff>0</xdr:rowOff>
    </xdr:from>
    <xdr:to>
      <xdr:col>13</xdr:col>
      <xdr:colOff>493000</xdr:colOff>
      <xdr:row>71</xdr:row>
      <xdr:rowOff>156524</xdr:rowOff>
    </xdr:to>
    <xdr:pic>
      <xdr:nvPicPr>
        <xdr:cNvPr id="10" name="Picture 9">
          <a:extLst>
            <a:ext uri="{FF2B5EF4-FFF2-40B4-BE49-F238E27FC236}">
              <a16:creationId xmlns:a16="http://schemas.microsoft.com/office/drawing/2014/main" id="{FE3463B5-D672-6C43-2303-9663FFB78677}"/>
            </a:ext>
          </a:extLst>
        </xdr:cNvPr>
        <xdr:cNvPicPr>
          <a:picLocks noChangeAspect="1"/>
        </xdr:cNvPicPr>
      </xdr:nvPicPr>
      <xdr:blipFill>
        <a:blip xmlns:r="http://schemas.openxmlformats.org/officeDocument/2006/relationships" r:embed="rId4"/>
        <a:stretch>
          <a:fillRect/>
        </a:stretch>
      </xdr:blipFill>
      <xdr:spPr>
        <a:xfrm>
          <a:off x="585107" y="8082643"/>
          <a:ext cx="7514286" cy="5109524"/>
        </a:xfrm>
        <a:prstGeom prst="rect">
          <a:avLst/>
        </a:prstGeom>
      </xdr:spPr>
    </xdr:pic>
    <xdr:clientData/>
  </xdr:twoCellAnchor>
  <xdr:twoCellAnchor editAs="oneCell">
    <xdr:from>
      <xdr:col>14</xdr:col>
      <xdr:colOff>0</xdr:colOff>
      <xdr:row>45</xdr:row>
      <xdr:rowOff>0</xdr:rowOff>
    </xdr:from>
    <xdr:to>
      <xdr:col>26</xdr:col>
      <xdr:colOff>407286</xdr:colOff>
      <xdr:row>72</xdr:row>
      <xdr:rowOff>75548</xdr:rowOff>
    </xdr:to>
    <xdr:pic>
      <xdr:nvPicPr>
        <xdr:cNvPr id="11" name="Picture 10">
          <a:extLst>
            <a:ext uri="{FF2B5EF4-FFF2-40B4-BE49-F238E27FC236}">
              <a16:creationId xmlns:a16="http://schemas.microsoft.com/office/drawing/2014/main" id="{480B3298-9645-F8EF-F7D7-E3A5E0266E11}"/>
            </a:ext>
          </a:extLst>
        </xdr:cNvPr>
        <xdr:cNvPicPr>
          <a:picLocks noChangeAspect="1"/>
        </xdr:cNvPicPr>
      </xdr:nvPicPr>
      <xdr:blipFill>
        <a:blip xmlns:r="http://schemas.openxmlformats.org/officeDocument/2006/relationships" r:embed="rId5"/>
        <a:stretch>
          <a:fillRect/>
        </a:stretch>
      </xdr:blipFill>
      <xdr:spPr>
        <a:xfrm>
          <a:off x="8191500" y="8082643"/>
          <a:ext cx="7428572" cy="5219048"/>
        </a:xfrm>
        <a:prstGeom prst="rect">
          <a:avLst/>
        </a:prstGeom>
      </xdr:spPr>
    </xdr:pic>
    <xdr:clientData/>
  </xdr:twoCellAnchor>
  <xdr:twoCellAnchor editAs="oneCell">
    <xdr:from>
      <xdr:col>1</xdr:col>
      <xdr:colOff>0</xdr:colOff>
      <xdr:row>75</xdr:row>
      <xdr:rowOff>0</xdr:rowOff>
    </xdr:from>
    <xdr:to>
      <xdr:col>13</xdr:col>
      <xdr:colOff>283476</xdr:colOff>
      <xdr:row>99</xdr:row>
      <xdr:rowOff>47048</xdr:rowOff>
    </xdr:to>
    <xdr:pic>
      <xdr:nvPicPr>
        <xdr:cNvPr id="13" name="Picture 12">
          <a:extLst>
            <a:ext uri="{FF2B5EF4-FFF2-40B4-BE49-F238E27FC236}">
              <a16:creationId xmlns:a16="http://schemas.microsoft.com/office/drawing/2014/main" id="{1DC031FB-1D24-4BF2-BF58-22B46E31B6EA}"/>
            </a:ext>
          </a:extLst>
        </xdr:cNvPr>
        <xdr:cNvPicPr>
          <a:picLocks noChangeAspect="1"/>
        </xdr:cNvPicPr>
      </xdr:nvPicPr>
      <xdr:blipFill>
        <a:blip xmlns:r="http://schemas.openxmlformats.org/officeDocument/2006/relationships" r:embed="rId6"/>
        <a:stretch>
          <a:fillRect/>
        </a:stretch>
      </xdr:blipFill>
      <xdr:spPr>
        <a:xfrm>
          <a:off x="585107" y="13797643"/>
          <a:ext cx="7304762" cy="4619048"/>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4</xdr:col>
      <xdr:colOff>507998</xdr:colOff>
      <xdr:row>4</xdr:row>
      <xdr:rowOff>139699</xdr:rowOff>
    </xdr:from>
    <xdr:to>
      <xdr:col>15</xdr:col>
      <xdr:colOff>210398</xdr:colOff>
      <xdr:row>23</xdr:row>
      <xdr:rowOff>64999</xdr:rowOff>
    </xdr:to>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1</xdr:row>
      <xdr:rowOff>0</xdr:rowOff>
    </xdr:from>
    <xdr:to>
      <xdr:col>7</xdr:col>
      <xdr:colOff>533400</xdr:colOff>
      <xdr:row>2</xdr:row>
      <xdr:rowOff>28575</xdr:rowOff>
    </xdr:to>
    <xdr:sp macro="" textlink="">
      <xdr:nvSpPr>
        <xdr:cNvPr id="4" name="Flowchart: Alternate Process 3">
          <a:hlinkClick xmlns:r="http://schemas.openxmlformats.org/officeDocument/2006/relationships" r:id="rId2"/>
          <a:extLst>
            <a:ext uri="{FF2B5EF4-FFF2-40B4-BE49-F238E27FC236}">
              <a16:creationId xmlns:a16="http://schemas.microsoft.com/office/drawing/2014/main" id="{9FA691A0-9F9A-4DE3-9CC0-9779BF435F22}"/>
            </a:ext>
          </a:extLst>
        </xdr:cNvPr>
        <xdr:cNvSpPr/>
      </xdr:nvSpPr>
      <xdr:spPr>
        <a:xfrm>
          <a:off x="3800475" y="190500"/>
          <a:ext cx="1114425" cy="21907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23.xml><?xml version="1.0" encoding="utf-8"?>
<c:userShapes xmlns:c="http://schemas.openxmlformats.org/drawingml/2006/chart">
  <cdr:relSizeAnchor xmlns:cdr="http://schemas.openxmlformats.org/drawingml/2006/chartDrawing">
    <cdr:from>
      <cdr:x>0.05401</cdr:x>
      <cdr:y>0.43803</cdr:y>
    </cdr:from>
    <cdr:to>
      <cdr:x>0.09959</cdr:x>
      <cdr:y>0.59482</cdr:y>
    </cdr:to>
    <cdr:sp macro="" textlink="">
      <cdr:nvSpPr>
        <cdr:cNvPr id="2" name="TextBox 1"/>
        <cdr:cNvSpPr txBox="1"/>
      </cdr:nvSpPr>
      <cdr:spPr>
        <a:xfrm xmlns:a="http://schemas.openxmlformats.org/drawingml/2006/main">
          <a:off x="346077" y="1419226"/>
          <a:ext cx="292100" cy="508000"/>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endParaRPr lang="en-AU" sz="1000" b="1">
            <a:solidFill>
              <a:srgbClr val="595959"/>
            </a:solidFill>
          </a:endParaRPr>
        </a:p>
      </cdr:txBody>
    </cdr:sp>
  </cdr:relSizeAnchor>
  <cdr:relSizeAnchor xmlns:cdr="http://schemas.openxmlformats.org/drawingml/2006/chartDrawing">
    <cdr:from>
      <cdr:x>0.10264</cdr:x>
      <cdr:y>0.08688</cdr:y>
    </cdr:from>
    <cdr:to>
      <cdr:x>0.21362</cdr:x>
      <cdr:y>0.16212</cdr:y>
    </cdr:to>
    <cdr:sp macro="" textlink="">
      <cdr:nvSpPr>
        <cdr:cNvPr id="3" name="TextBox 2">
          <a:extLst xmlns:a="http://schemas.openxmlformats.org/drawingml/2006/main">
            <a:ext uri="{FF2B5EF4-FFF2-40B4-BE49-F238E27FC236}">
              <a16:creationId xmlns:a16="http://schemas.microsoft.com/office/drawing/2014/main" id="{7558C00D-1AE4-23FB-AE8D-E2239139A742}"/>
            </a:ext>
          </a:extLst>
        </cdr:cNvPr>
        <cdr:cNvSpPr txBox="1"/>
      </cdr:nvSpPr>
      <cdr:spPr>
        <a:xfrm xmlns:a="http://schemas.openxmlformats.org/drawingml/2006/main">
          <a:off x="625477" y="307976"/>
          <a:ext cx="6762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100"/>
        </a:p>
      </cdr:txBody>
    </cdr:sp>
  </cdr:relSizeAnchor>
  <cdr:relSizeAnchor xmlns:cdr="http://schemas.openxmlformats.org/drawingml/2006/chartDrawing">
    <cdr:from>
      <cdr:x>0.11046</cdr:x>
      <cdr:y>0.58667</cdr:y>
    </cdr:from>
    <cdr:to>
      <cdr:x>0.2105</cdr:x>
      <cdr:y>0.65653</cdr:y>
    </cdr:to>
    <cdr:sp macro="" textlink="">
      <cdr:nvSpPr>
        <cdr:cNvPr id="4" name="TextBox 3">
          <a:extLst xmlns:a="http://schemas.openxmlformats.org/drawingml/2006/main">
            <a:ext uri="{FF2B5EF4-FFF2-40B4-BE49-F238E27FC236}">
              <a16:creationId xmlns:a16="http://schemas.microsoft.com/office/drawing/2014/main" id="{A90DA15D-6CDD-6411-1F0E-61985F0D9451}"/>
            </a:ext>
          </a:extLst>
        </cdr:cNvPr>
        <cdr:cNvSpPr txBox="1"/>
      </cdr:nvSpPr>
      <cdr:spPr>
        <a:xfrm xmlns:a="http://schemas.openxmlformats.org/drawingml/2006/main">
          <a:off x="673102" y="2079626"/>
          <a:ext cx="60960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100"/>
        </a:p>
      </cdr:txBody>
    </cdr:sp>
  </cdr:relSizeAnchor>
</c:userShapes>
</file>

<file path=xl/drawings/drawing24.xml><?xml version="1.0" encoding="utf-8"?>
<xdr:wsDr xmlns:xdr="http://schemas.openxmlformats.org/drawingml/2006/spreadsheetDrawing" xmlns:a="http://schemas.openxmlformats.org/drawingml/2006/main">
  <xdr:twoCellAnchor>
    <xdr:from>
      <xdr:col>6</xdr:col>
      <xdr:colOff>561973</xdr:colOff>
      <xdr:row>7</xdr:row>
      <xdr:rowOff>28574</xdr:rowOff>
    </xdr:from>
    <xdr:to>
      <xdr:col>17</xdr:col>
      <xdr:colOff>264373</xdr:colOff>
      <xdr:row>24</xdr:row>
      <xdr:rowOff>138024</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xdr:row>
      <xdr:rowOff>0</xdr:rowOff>
    </xdr:from>
    <xdr:to>
      <xdr:col>9</xdr:col>
      <xdr:colOff>457200</xdr:colOff>
      <xdr:row>2</xdr:row>
      <xdr:rowOff>200025</xdr:rowOff>
    </xdr:to>
    <xdr:sp macro="" textlink="">
      <xdr:nvSpPr>
        <xdr:cNvPr id="3" name="Flowchart: Alternate Process 2">
          <a:hlinkClick xmlns:r="http://schemas.openxmlformats.org/officeDocument/2006/relationships" r:id="rId2"/>
          <a:extLst>
            <a:ext uri="{FF2B5EF4-FFF2-40B4-BE49-F238E27FC236}">
              <a16:creationId xmlns:a16="http://schemas.microsoft.com/office/drawing/2014/main" id="{A625C6F8-D115-49DA-9A1E-BBD0BC0990CB}"/>
            </a:ext>
          </a:extLst>
        </xdr:cNvPr>
        <xdr:cNvSpPr/>
      </xdr:nvSpPr>
      <xdr:spPr>
        <a:xfrm>
          <a:off x="5172075" y="381000"/>
          <a:ext cx="1038225" cy="20002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9</xdr:col>
      <xdr:colOff>47625</xdr:colOff>
      <xdr:row>1</xdr:row>
      <xdr:rowOff>180975</xdr:rowOff>
    </xdr:from>
    <xdr:to>
      <xdr:col>10</xdr:col>
      <xdr:colOff>476250</xdr:colOff>
      <xdr:row>2</xdr:row>
      <xdr:rowOff>285750</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E17443B3-68EB-46F3-B581-24CBED2FCED5}"/>
            </a:ext>
          </a:extLst>
        </xdr:cNvPr>
        <xdr:cNvSpPr/>
      </xdr:nvSpPr>
      <xdr:spPr>
        <a:xfrm>
          <a:off x="8515350" y="419100"/>
          <a:ext cx="1038225" cy="29527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8</xdr:col>
      <xdr:colOff>0</xdr:colOff>
      <xdr:row>7</xdr:row>
      <xdr:rowOff>0</xdr:rowOff>
    </xdr:from>
    <xdr:to>
      <xdr:col>20</xdr:col>
      <xdr:colOff>459827</xdr:colOff>
      <xdr:row>30</xdr:row>
      <xdr:rowOff>12734</xdr:rowOff>
    </xdr:to>
    <xdr:grpSp>
      <xdr:nvGrpSpPr>
        <xdr:cNvPr id="24" name="Group 23">
          <a:extLst>
            <a:ext uri="{FF2B5EF4-FFF2-40B4-BE49-F238E27FC236}">
              <a16:creationId xmlns:a16="http://schemas.microsoft.com/office/drawing/2014/main" id="{83F07E91-99D9-449D-8278-FAEB60A112E4}"/>
            </a:ext>
          </a:extLst>
        </xdr:cNvPr>
        <xdr:cNvGrpSpPr/>
      </xdr:nvGrpSpPr>
      <xdr:grpSpPr>
        <a:xfrm>
          <a:off x="7696200" y="1771650"/>
          <a:ext cx="8413202" cy="4394234"/>
          <a:chOff x="7701643" y="1779327"/>
          <a:chExt cx="8447220" cy="4394234"/>
        </a:xfrm>
      </xdr:grpSpPr>
      <xdr:graphicFrame macro="">
        <xdr:nvGraphicFramePr>
          <xdr:cNvPr id="25" name="Chart 24">
            <a:extLst>
              <a:ext uri="{FF2B5EF4-FFF2-40B4-BE49-F238E27FC236}">
                <a16:creationId xmlns:a16="http://schemas.microsoft.com/office/drawing/2014/main" id="{199CACC4-E39E-643B-409A-AC99AE570A36}"/>
              </a:ext>
            </a:extLst>
          </xdr:cNvPr>
          <xdr:cNvGraphicFramePr/>
        </xdr:nvGraphicFramePr>
        <xdr:xfrm>
          <a:off x="7701643" y="1782536"/>
          <a:ext cx="8447220" cy="4391025"/>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26" name="Chart 25">
            <a:extLst>
              <a:ext uri="{FF2B5EF4-FFF2-40B4-BE49-F238E27FC236}">
                <a16:creationId xmlns:a16="http://schemas.microsoft.com/office/drawing/2014/main" id="{EC20AAEE-0486-44E7-1928-BE41A0826D8B}"/>
              </a:ext>
            </a:extLst>
          </xdr:cNvPr>
          <xdr:cNvGraphicFramePr>
            <a:graphicFrameLocks/>
          </xdr:cNvGraphicFramePr>
        </xdr:nvGraphicFramePr>
        <xdr:xfrm>
          <a:off x="9856284" y="1780018"/>
          <a:ext cx="1198138" cy="43910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27" name="Chart 26">
            <a:extLst>
              <a:ext uri="{FF2B5EF4-FFF2-40B4-BE49-F238E27FC236}">
                <a16:creationId xmlns:a16="http://schemas.microsoft.com/office/drawing/2014/main" id="{D503AFC4-1040-2F70-A931-03237A3AFC1F}"/>
              </a:ext>
            </a:extLst>
          </xdr:cNvPr>
          <xdr:cNvGraphicFramePr>
            <a:graphicFrameLocks/>
          </xdr:cNvGraphicFramePr>
        </xdr:nvGraphicFramePr>
        <xdr:xfrm>
          <a:off x="11105469" y="1780019"/>
          <a:ext cx="1213903" cy="4391025"/>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28" name="Chart 27">
            <a:extLst>
              <a:ext uri="{FF2B5EF4-FFF2-40B4-BE49-F238E27FC236}">
                <a16:creationId xmlns:a16="http://schemas.microsoft.com/office/drawing/2014/main" id="{CF2CBB71-303C-3465-A699-3E69A027EAB1}"/>
              </a:ext>
            </a:extLst>
          </xdr:cNvPr>
          <xdr:cNvGraphicFramePr>
            <a:graphicFrameLocks/>
          </xdr:cNvGraphicFramePr>
        </xdr:nvGraphicFramePr>
        <xdr:xfrm>
          <a:off x="12369693" y="1780020"/>
          <a:ext cx="1206249" cy="4391025"/>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29" name="Chart 28">
            <a:extLst>
              <a:ext uri="{FF2B5EF4-FFF2-40B4-BE49-F238E27FC236}">
                <a16:creationId xmlns:a16="http://schemas.microsoft.com/office/drawing/2014/main" id="{04CE2A30-77BA-A872-5D9A-14B1290B2408}"/>
              </a:ext>
            </a:extLst>
          </xdr:cNvPr>
          <xdr:cNvGraphicFramePr>
            <a:graphicFrameLocks/>
          </xdr:cNvGraphicFramePr>
        </xdr:nvGraphicFramePr>
        <xdr:xfrm>
          <a:off x="13626493" y="1779331"/>
          <a:ext cx="1208091" cy="4391025"/>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30" name="Chart 29">
            <a:extLst>
              <a:ext uri="{FF2B5EF4-FFF2-40B4-BE49-F238E27FC236}">
                <a16:creationId xmlns:a16="http://schemas.microsoft.com/office/drawing/2014/main" id="{C00E0926-E4AA-446F-C07D-98C189F50C3C}"/>
              </a:ext>
            </a:extLst>
          </xdr:cNvPr>
          <xdr:cNvGraphicFramePr>
            <a:graphicFrameLocks/>
          </xdr:cNvGraphicFramePr>
        </xdr:nvGraphicFramePr>
        <xdr:xfrm>
          <a:off x="14890279" y="1779327"/>
          <a:ext cx="1210526" cy="4391025"/>
        </xdr:xfrm>
        <a:graphic>
          <a:graphicData uri="http://schemas.openxmlformats.org/drawingml/2006/chart">
            <c:chart xmlns:c="http://schemas.openxmlformats.org/drawingml/2006/chart" xmlns:r="http://schemas.openxmlformats.org/officeDocument/2006/relationships" r:id="rId7"/>
          </a:graphicData>
        </a:graphic>
      </xdr:graphicFrame>
    </xdr:grpSp>
    <xdr:clientData/>
  </xdr:twoCellAnchor>
</xdr:wsDr>
</file>

<file path=xl/drawings/drawing26.xml><?xml version="1.0" encoding="utf-8"?>
<c:userShapes xmlns:c="http://schemas.openxmlformats.org/drawingml/2006/chart">
  <cdr:relSizeAnchor xmlns:cdr="http://schemas.openxmlformats.org/drawingml/2006/chartDrawing">
    <cdr:from>
      <cdr:x>0.09847</cdr:x>
      <cdr:y>0.01952</cdr:y>
    </cdr:from>
    <cdr:to>
      <cdr:x>0.21128</cdr:x>
      <cdr:y>0.07592</cdr:y>
    </cdr:to>
    <cdr:sp macro="" textlink="">
      <cdr:nvSpPr>
        <cdr:cNvPr id="2" name="TextBox 1">
          <a:extLst xmlns:a="http://schemas.openxmlformats.org/drawingml/2006/main">
            <a:ext uri="{FF2B5EF4-FFF2-40B4-BE49-F238E27FC236}">
              <a16:creationId xmlns:a16="http://schemas.microsoft.com/office/drawing/2014/main" id="{9CB2E1C2-9C4C-2F1C-C220-2173899A500D}"/>
            </a:ext>
          </a:extLst>
        </cdr:cNvPr>
        <cdr:cNvSpPr txBox="1"/>
      </cdr:nvSpPr>
      <cdr:spPr>
        <a:xfrm xmlns:a="http://schemas.openxmlformats.org/drawingml/2006/main">
          <a:off x="947740" y="85726"/>
          <a:ext cx="10858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100" b="1"/>
            <a:t>NEM</a:t>
          </a:r>
        </a:p>
      </cdr:txBody>
    </cdr:sp>
  </cdr:relSizeAnchor>
</c:userShapes>
</file>

<file path=xl/drawings/drawing27.xml><?xml version="1.0" encoding="utf-8"?>
<c:userShapes xmlns:c="http://schemas.openxmlformats.org/drawingml/2006/chart">
  <cdr:relSizeAnchor xmlns:cdr="http://schemas.openxmlformats.org/drawingml/2006/chartDrawing">
    <cdr:from>
      <cdr:x>0.09847</cdr:x>
      <cdr:y>0.01952</cdr:y>
    </cdr:from>
    <cdr:to>
      <cdr:x>0.87581</cdr:x>
      <cdr:y>0.07747</cdr:y>
    </cdr:to>
    <cdr:sp macro="" textlink="">
      <cdr:nvSpPr>
        <cdr:cNvPr id="2" name="TextBox 1">
          <a:extLst xmlns:a="http://schemas.openxmlformats.org/drawingml/2006/main">
            <a:ext uri="{FF2B5EF4-FFF2-40B4-BE49-F238E27FC236}">
              <a16:creationId xmlns:a16="http://schemas.microsoft.com/office/drawing/2014/main" id="{9CB2E1C2-9C4C-2F1C-C220-2173899A500D}"/>
            </a:ext>
          </a:extLst>
        </cdr:cNvPr>
        <cdr:cNvSpPr txBox="1"/>
      </cdr:nvSpPr>
      <cdr:spPr>
        <a:xfrm xmlns:a="http://schemas.openxmlformats.org/drawingml/2006/main">
          <a:off x="118214" y="85713"/>
          <a:ext cx="933203" cy="2544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100" b="1"/>
            <a:t>Queensland</a:t>
          </a:r>
        </a:p>
      </cdr:txBody>
    </cdr:sp>
  </cdr:relSizeAnchor>
</c:userShapes>
</file>

<file path=xl/drawings/drawing28.xml><?xml version="1.0" encoding="utf-8"?>
<c:userShapes xmlns:c="http://schemas.openxmlformats.org/drawingml/2006/chart">
  <cdr:relSizeAnchor xmlns:cdr="http://schemas.openxmlformats.org/drawingml/2006/chartDrawing">
    <cdr:from>
      <cdr:x>0.09847</cdr:x>
      <cdr:y>0.01952</cdr:y>
    </cdr:from>
    <cdr:to>
      <cdr:x>0.78761</cdr:x>
      <cdr:y>0.07747</cdr:y>
    </cdr:to>
    <cdr:sp macro="" textlink="">
      <cdr:nvSpPr>
        <cdr:cNvPr id="2" name="TextBox 1">
          <a:extLst xmlns:a="http://schemas.openxmlformats.org/drawingml/2006/main">
            <a:ext uri="{FF2B5EF4-FFF2-40B4-BE49-F238E27FC236}">
              <a16:creationId xmlns:a16="http://schemas.microsoft.com/office/drawing/2014/main" id="{9CB2E1C2-9C4C-2F1C-C220-2173899A500D}"/>
            </a:ext>
          </a:extLst>
        </cdr:cNvPr>
        <cdr:cNvSpPr txBox="1"/>
      </cdr:nvSpPr>
      <cdr:spPr>
        <a:xfrm xmlns:a="http://schemas.openxmlformats.org/drawingml/2006/main">
          <a:off x="119125" y="85713"/>
          <a:ext cx="833696" cy="2544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100" b="1"/>
            <a:t>NSW</a:t>
          </a:r>
        </a:p>
      </cdr:txBody>
    </cdr:sp>
  </cdr:relSizeAnchor>
</c:userShapes>
</file>

<file path=xl/drawings/drawing29.xml><?xml version="1.0" encoding="utf-8"?>
<c:userShapes xmlns:c="http://schemas.openxmlformats.org/drawingml/2006/chart">
  <cdr:relSizeAnchor xmlns:cdr="http://schemas.openxmlformats.org/drawingml/2006/chartDrawing">
    <cdr:from>
      <cdr:x>0</cdr:x>
      <cdr:y>0.01952</cdr:y>
    </cdr:from>
    <cdr:to>
      <cdr:x>0.78761</cdr:x>
      <cdr:y>0.07747</cdr:y>
    </cdr:to>
    <cdr:sp macro="" textlink="">
      <cdr:nvSpPr>
        <cdr:cNvPr id="2" name="TextBox 1">
          <a:extLst xmlns:a="http://schemas.openxmlformats.org/drawingml/2006/main">
            <a:ext uri="{FF2B5EF4-FFF2-40B4-BE49-F238E27FC236}">
              <a16:creationId xmlns:a16="http://schemas.microsoft.com/office/drawing/2014/main" id="{9CB2E1C2-9C4C-2F1C-C220-2173899A500D}"/>
            </a:ext>
          </a:extLst>
        </cdr:cNvPr>
        <cdr:cNvSpPr txBox="1"/>
      </cdr:nvSpPr>
      <cdr:spPr>
        <a:xfrm xmlns:a="http://schemas.openxmlformats.org/drawingml/2006/main">
          <a:off x="0" y="85713"/>
          <a:ext cx="950520" cy="2544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100" b="1"/>
            <a:t>Victoria</a:t>
          </a:r>
        </a:p>
      </cdr:txBody>
    </cdr:sp>
  </cdr:relSizeAnchor>
</c:userShapes>
</file>

<file path=xl/drawings/drawing3.xml><?xml version="1.0" encoding="utf-8"?>
<xdr:wsDr xmlns:xdr="http://schemas.openxmlformats.org/drawingml/2006/spreadsheetDrawing" xmlns:a="http://schemas.openxmlformats.org/drawingml/2006/main">
  <xdr:twoCellAnchor>
    <xdr:from>
      <xdr:col>5</xdr:col>
      <xdr:colOff>0</xdr:colOff>
      <xdr:row>2</xdr:row>
      <xdr:rowOff>0</xdr:rowOff>
    </xdr:from>
    <xdr:to>
      <xdr:col>6</xdr:col>
      <xdr:colOff>534643</xdr:colOff>
      <xdr:row>2</xdr:row>
      <xdr:rowOff>198783</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9DD0DE91-DA88-489D-8428-82F0741AA7F6}"/>
            </a:ext>
          </a:extLst>
        </xdr:cNvPr>
        <xdr:cNvSpPr/>
      </xdr:nvSpPr>
      <xdr:spPr>
        <a:xfrm>
          <a:off x="6038022" y="381000"/>
          <a:ext cx="1114425" cy="198783"/>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4</xdr:col>
      <xdr:colOff>0</xdr:colOff>
      <xdr:row>7</xdr:row>
      <xdr:rowOff>0</xdr:rowOff>
    </xdr:from>
    <xdr:to>
      <xdr:col>15</xdr:col>
      <xdr:colOff>484534</xdr:colOff>
      <xdr:row>32</xdr:row>
      <xdr:rowOff>131184</xdr:rowOff>
    </xdr:to>
    <xdr:grpSp>
      <xdr:nvGrpSpPr>
        <xdr:cNvPr id="37" name="Group 36">
          <a:extLst>
            <a:ext uri="{FF2B5EF4-FFF2-40B4-BE49-F238E27FC236}">
              <a16:creationId xmlns:a16="http://schemas.microsoft.com/office/drawing/2014/main" id="{8C972DE2-5E5E-47C6-A5A0-C444D05BF686}"/>
            </a:ext>
          </a:extLst>
        </xdr:cNvPr>
        <xdr:cNvGrpSpPr/>
      </xdr:nvGrpSpPr>
      <xdr:grpSpPr>
        <a:xfrm>
          <a:off x="5467350" y="1914525"/>
          <a:ext cx="6875809" cy="4903209"/>
          <a:chOff x="5467350" y="1724025"/>
          <a:chExt cx="6875809" cy="4903209"/>
        </a:xfrm>
      </xdr:grpSpPr>
      <xdr:graphicFrame macro="">
        <xdr:nvGraphicFramePr>
          <xdr:cNvPr id="38" name="Chart 37">
            <a:extLst>
              <a:ext uri="{FF2B5EF4-FFF2-40B4-BE49-F238E27FC236}">
                <a16:creationId xmlns:a16="http://schemas.microsoft.com/office/drawing/2014/main" id="{462598D3-32C4-4ED9-0E7C-5E006AF5A1A9}"/>
              </a:ext>
            </a:extLst>
          </xdr:cNvPr>
          <xdr:cNvGraphicFramePr>
            <a:graphicFrameLocks/>
          </xdr:cNvGraphicFramePr>
        </xdr:nvGraphicFramePr>
        <xdr:xfrm>
          <a:off x="5467350" y="1724025"/>
          <a:ext cx="6875809" cy="682512"/>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39" name="Chart 38">
            <a:extLst>
              <a:ext uri="{FF2B5EF4-FFF2-40B4-BE49-F238E27FC236}">
                <a16:creationId xmlns:a16="http://schemas.microsoft.com/office/drawing/2014/main" id="{0BD59F61-9931-322D-8BB9-77904390B06E}"/>
              </a:ext>
            </a:extLst>
          </xdr:cNvPr>
          <xdr:cNvGraphicFramePr>
            <a:graphicFrameLocks/>
          </xdr:cNvGraphicFramePr>
        </xdr:nvGraphicFramePr>
        <xdr:xfrm>
          <a:off x="5467350" y="2402861"/>
          <a:ext cx="6875809" cy="68251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40" name="Chart 39">
            <a:extLst>
              <a:ext uri="{FF2B5EF4-FFF2-40B4-BE49-F238E27FC236}">
                <a16:creationId xmlns:a16="http://schemas.microsoft.com/office/drawing/2014/main" id="{80C1533B-610B-EA17-68C7-0EFC389BDE94}"/>
              </a:ext>
            </a:extLst>
          </xdr:cNvPr>
          <xdr:cNvGraphicFramePr>
            <a:graphicFrameLocks/>
          </xdr:cNvGraphicFramePr>
        </xdr:nvGraphicFramePr>
        <xdr:xfrm>
          <a:off x="5467350" y="3080017"/>
          <a:ext cx="6875809" cy="680831"/>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41" name="Chart 40">
            <a:extLst>
              <a:ext uri="{FF2B5EF4-FFF2-40B4-BE49-F238E27FC236}">
                <a16:creationId xmlns:a16="http://schemas.microsoft.com/office/drawing/2014/main" id="{E55B9934-E5FD-A421-6636-C1B3F3040070}"/>
              </a:ext>
            </a:extLst>
          </xdr:cNvPr>
          <xdr:cNvGraphicFramePr>
            <a:graphicFrameLocks/>
          </xdr:cNvGraphicFramePr>
        </xdr:nvGraphicFramePr>
        <xdr:xfrm>
          <a:off x="5467350" y="3752690"/>
          <a:ext cx="6875809" cy="682512"/>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42" name="Chart 41">
            <a:extLst>
              <a:ext uri="{FF2B5EF4-FFF2-40B4-BE49-F238E27FC236}">
                <a16:creationId xmlns:a16="http://schemas.microsoft.com/office/drawing/2014/main" id="{ECCA15D0-6593-706E-6633-1411CE7B50C5}"/>
              </a:ext>
            </a:extLst>
          </xdr:cNvPr>
          <xdr:cNvGraphicFramePr>
            <a:graphicFrameLocks/>
          </xdr:cNvGraphicFramePr>
        </xdr:nvGraphicFramePr>
        <xdr:xfrm>
          <a:off x="5467350" y="4424924"/>
          <a:ext cx="6875809" cy="682512"/>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43" name="Chart 42">
            <a:extLst>
              <a:ext uri="{FF2B5EF4-FFF2-40B4-BE49-F238E27FC236}">
                <a16:creationId xmlns:a16="http://schemas.microsoft.com/office/drawing/2014/main" id="{362A3A86-90BD-8DE9-8282-EDB4E510F34D}"/>
              </a:ext>
            </a:extLst>
          </xdr:cNvPr>
          <xdr:cNvGraphicFramePr>
            <a:graphicFrameLocks/>
          </xdr:cNvGraphicFramePr>
        </xdr:nvGraphicFramePr>
        <xdr:xfrm>
          <a:off x="5467350" y="5095918"/>
          <a:ext cx="6875809" cy="682512"/>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44" name="Chart 43">
            <a:extLst>
              <a:ext uri="{FF2B5EF4-FFF2-40B4-BE49-F238E27FC236}">
                <a16:creationId xmlns:a16="http://schemas.microsoft.com/office/drawing/2014/main" id="{BC3740BD-B975-8EFA-A22B-EDED2AA7E32E}"/>
              </a:ext>
            </a:extLst>
          </xdr:cNvPr>
          <xdr:cNvGraphicFramePr>
            <a:graphicFrameLocks/>
          </xdr:cNvGraphicFramePr>
        </xdr:nvGraphicFramePr>
        <xdr:xfrm>
          <a:off x="5467350" y="5768150"/>
          <a:ext cx="6875809" cy="828192"/>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45" name="Chart 44">
            <a:extLst>
              <a:ext uri="{FF2B5EF4-FFF2-40B4-BE49-F238E27FC236}">
                <a16:creationId xmlns:a16="http://schemas.microsoft.com/office/drawing/2014/main" id="{A9D20EB5-B5E4-9E39-7C07-BC026B47B416}"/>
              </a:ext>
            </a:extLst>
          </xdr:cNvPr>
          <xdr:cNvGraphicFramePr>
            <a:graphicFrameLocks/>
          </xdr:cNvGraphicFramePr>
        </xdr:nvGraphicFramePr>
        <xdr:xfrm>
          <a:off x="5467350" y="6392954"/>
          <a:ext cx="6875809" cy="234280"/>
        </xdr:xfrm>
        <a:graphic>
          <a:graphicData uri="http://schemas.openxmlformats.org/drawingml/2006/chart">
            <c:chart xmlns:c="http://schemas.openxmlformats.org/drawingml/2006/chart" xmlns:r="http://schemas.openxmlformats.org/officeDocument/2006/relationships" r:id="rId9"/>
          </a:graphicData>
        </a:graphic>
      </xdr:graphicFrame>
    </xdr:grpSp>
    <xdr:clientData/>
  </xdr:twoCellAnchor>
</xdr:wsDr>
</file>

<file path=xl/drawings/drawing30.xml><?xml version="1.0" encoding="utf-8"?>
<c:userShapes xmlns:c="http://schemas.openxmlformats.org/drawingml/2006/chart">
  <cdr:relSizeAnchor xmlns:cdr="http://schemas.openxmlformats.org/drawingml/2006/chartDrawing">
    <cdr:from>
      <cdr:x>0</cdr:x>
      <cdr:y>0.01952</cdr:y>
    </cdr:from>
    <cdr:to>
      <cdr:x>1</cdr:x>
      <cdr:y>0.07747</cdr:y>
    </cdr:to>
    <cdr:sp macro="" textlink="">
      <cdr:nvSpPr>
        <cdr:cNvPr id="2" name="TextBox 1">
          <a:extLst xmlns:a="http://schemas.openxmlformats.org/drawingml/2006/main">
            <a:ext uri="{FF2B5EF4-FFF2-40B4-BE49-F238E27FC236}">
              <a16:creationId xmlns:a16="http://schemas.microsoft.com/office/drawing/2014/main" id="{9CB2E1C2-9C4C-2F1C-C220-2173899A500D}"/>
            </a:ext>
          </a:extLst>
        </cdr:cNvPr>
        <cdr:cNvSpPr txBox="1"/>
      </cdr:nvSpPr>
      <cdr:spPr>
        <a:xfrm xmlns:a="http://schemas.openxmlformats.org/drawingml/2006/main">
          <a:off x="0" y="85713"/>
          <a:ext cx="1209274" cy="2544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100" b="1"/>
            <a:t>South Australia</a:t>
          </a:r>
        </a:p>
      </cdr:txBody>
    </cdr:sp>
  </cdr:relSizeAnchor>
</c:userShapes>
</file>

<file path=xl/drawings/drawing31.xml><?xml version="1.0" encoding="utf-8"?>
<c:userShapes xmlns:c="http://schemas.openxmlformats.org/drawingml/2006/chart">
  <cdr:relSizeAnchor xmlns:cdr="http://schemas.openxmlformats.org/drawingml/2006/chartDrawing">
    <cdr:from>
      <cdr:x>0.09847</cdr:x>
      <cdr:y>0.01952</cdr:y>
    </cdr:from>
    <cdr:to>
      <cdr:x>0.78761</cdr:x>
      <cdr:y>0.07747</cdr:y>
    </cdr:to>
    <cdr:sp macro="" textlink="">
      <cdr:nvSpPr>
        <cdr:cNvPr id="2" name="TextBox 1">
          <a:extLst xmlns:a="http://schemas.openxmlformats.org/drawingml/2006/main">
            <a:ext uri="{FF2B5EF4-FFF2-40B4-BE49-F238E27FC236}">
              <a16:creationId xmlns:a16="http://schemas.microsoft.com/office/drawing/2014/main" id="{9CB2E1C2-9C4C-2F1C-C220-2173899A500D}"/>
            </a:ext>
          </a:extLst>
        </cdr:cNvPr>
        <cdr:cNvSpPr txBox="1"/>
      </cdr:nvSpPr>
      <cdr:spPr>
        <a:xfrm xmlns:a="http://schemas.openxmlformats.org/drawingml/2006/main">
          <a:off x="151408" y="85712"/>
          <a:ext cx="1059627" cy="2544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1100" b="1"/>
            <a:t>Tasmania</a:t>
          </a:r>
        </a:p>
      </cdr:txBody>
    </cdr:sp>
  </cdr:relSizeAnchor>
</c:userShapes>
</file>

<file path=xl/drawings/drawing32.xml><?xml version="1.0" encoding="utf-8"?>
<xdr:wsDr xmlns:xdr="http://schemas.openxmlformats.org/drawingml/2006/spreadsheetDrawing" xmlns:a="http://schemas.openxmlformats.org/drawingml/2006/main">
  <xdr:twoCellAnchor>
    <xdr:from>
      <xdr:col>13</xdr:col>
      <xdr:colOff>1190625</xdr:colOff>
      <xdr:row>2</xdr:row>
      <xdr:rowOff>0</xdr:rowOff>
    </xdr:from>
    <xdr:to>
      <xdr:col>15</xdr:col>
      <xdr:colOff>38100</xdr:colOff>
      <xdr:row>2</xdr:row>
      <xdr:rowOff>247650</xdr:rowOff>
    </xdr:to>
    <xdr:sp macro="" textlink="">
      <xdr:nvSpPr>
        <xdr:cNvPr id="3" name="Flowchart: Alternate Process 2">
          <a:hlinkClick xmlns:r="http://schemas.openxmlformats.org/officeDocument/2006/relationships" r:id="rId1"/>
          <a:extLst>
            <a:ext uri="{FF2B5EF4-FFF2-40B4-BE49-F238E27FC236}">
              <a16:creationId xmlns:a16="http://schemas.microsoft.com/office/drawing/2014/main" id="{7007B72A-4960-4D0B-99DA-F80B05268C54}"/>
            </a:ext>
          </a:extLst>
        </xdr:cNvPr>
        <xdr:cNvSpPr/>
      </xdr:nvSpPr>
      <xdr:spPr>
        <a:xfrm>
          <a:off x="11630025" y="381000"/>
          <a:ext cx="1114425" cy="24765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1</xdr:col>
      <xdr:colOff>0</xdr:colOff>
      <xdr:row>24</xdr:row>
      <xdr:rowOff>0</xdr:rowOff>
    </xdr:from>
    <xdr:to>
      <xdr:col>11</xdr:col>
      <xdr:colOff>158072</xdr:colOff>
      <xdr:row>46</xdr:row>
      <xdr:rowOff>97270</xdr:rowOff>
    </xdr:to>
    <xdr:graphicFrame macro="">
      <xdr:nvGraphicFramePr>
        <xdr:cNvPr id="6" name="Chart 5">
          <a:extLst>
            <a:ext uri="{FF2B5EF4-FFF2-40B4-BE49-F238E27FC236}">
              <a16:creationId xmlns:a16="http://schemas.microsoft.com/office/drawing/2014/main" id="{A6ACF47A-5F91-4766-A571-0304CBDCF3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9836</cdr:x>
      <cdr:y>0.05888</cdr:y>
    </cdr:from>
    <cdr:to>
      <cdr:x>0.2268</cdr:x>
      <cdr:y>0.11663</cdr:y>
    </cdr:to>
    <cdr:sp macro="" textlink="">
      <cdr:nvSpPr>
        <cdr:cNvPr id="2" name="TextBox 1">
          <a:extLst xmlns:a="http://schemas.openxmlformats.org/drawingml/2006/main">
            <a:ext uri="{FF2B5EF4-FFF2-40B4-BE49-F238E27FC236}">
              <a16:creationId xmlns:a16="http://schemas.microsoft.com/office/drawing/2014/main" id="{C38C3438-4107-B9F1-00C2-0FAE220F85BA}"/>
            </a:ext>
          </a:extLst>
        </cdr:cNvPr>
        <cdr:cNvSpPr txBox="1"/>
      </cdr:nvSpPr>
      <cdr:spPr>
        <a:xfrm xmlns:a="http://schemas.openxmlformats.org/drawingml/2006/main">
          <a:off x="723153" y="252506"/>
          <a:ext cx="944353" cy="24765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b="1"/>
            <a:t>Entry</a:t>
          </a:r>
        </a:p>
      </cdr:txBody>
    </cdr:sp>
  </cdr:relSizeAnchor>
  <cdr:relSizeAnchor xmlns:cdr="http://schemas.openxmlformats.org/drawingml/2006/chartDrawing">
    <cdr:from>
      <cdr:x>0.09988</cdr:x>
      <cdr:y>0.74875</cdr:y>
    </cdr:from>
    <cdr:to>
      <cdr:x>0.22833</cdr:x>
      <cdr:y>0.80651</cdr:y>
    </cdr:to>
    <cdr:sp macro="" textlink="">
      <cdr:nvSpPr>
        <cdr:cNvPr id="3" name="TextBox 2">
          <a:extLst xmlns:a="http://schemas.openxmlformats.org/drawingml/2006/main">
            <a:ext uri="{FF2B5EF4-FFF2-40B4-BE49-F238E27FC236}">
              <a16:creationId xmlns:a16="http://schemas.microsoft.com/office/drawing/2014/main" id="{5B424B01-A1FD-F620-50D4-A42B4D65BC76}"/>
            </a:ext>
          </a:extLst>
        </cdr:cNvPr>
        <cdr:cNvSpPr txBox="1"/>
      </cdr:nvSpPr>
      <cdr:spPr>
        <a:xfrm xmlns:a="http://schemas.openxmlformats.org/drawingml/2006/main">
          <a:off x="734359" y="3210859"/>
          <a:ext cx="944353" cy="24765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000" b="1"/>
            <a:t>Exit</a:t>
          </a:r>
        </a:p>
      </cdr:txBody>
    </cdr:sp>
  </cdr:relSizeAnchor>
</c:userShapes>
</file>

<file path=xl/drawings/drawing34.xml><?xml version="1.0" encoding="utf-8"?>
<xdr:wsDr xmlns:xdr="http://schemas.openxmlformats.org/drawingml/2006/spreadsheetDrawing" xmlns:a="http://schemas.openxmlformats.org/drawingml/2006/main">
  <xdr:twoCellAnchor>
    <xdr:from>
      <xdr:col>4</xdr:col>
      <xdr:colOff>521804</xdr:colOff>
      <xdr:row>3</xdr:row>
      <xdr:rowOff>94144</xdr:rowOff>
    </xdr:from>
    <xdr:to>
      <xdr:col>16</xdr:col>
      <xdr:colOff>45577</xdr:colOff>
      <xdr:row>20</xdr:row>
      <xdr:rowOff>153622</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xdr:colOff>
      <xdr:row>1</xdr:row>
      <xdr:rowOff>0</xdr:rowOff>
    </xdr:from>
    <xdr:to>
      <xdr:col>7</xdr:col>
      <xdr:colOff>455545</xdr:colOff>
      <xdr:row>2</xdr:row>
      <xdr:rowOff>8283</xdr:rowOff>
    </xdr:to>
    <xdr:sp macro="" textlink="">
      <xdr:nvSpPr>
        <xdr:cNvPr id="3" name="Flowchart: Alternate Process 2">
          <a:hlinkClick xmlns:r="http://schemas.openxmlformats.org/officeDocument/2006/relationships" r:id="rId2"/>
          <a:extLst>
            <a:ext uri="{FF2B5EF4-FFF2-40B4-BE49-F238E27FC236}">
              <a16:creationId xmlns:a16="http://schemas.microsoft.com/office/drawing/2014/main" id="{0A077AE0-67D8-4A1E-BC84-6F8D91EA271A}"/>
            </a:ext>
          </a:extLst>
        </xdr:cNvPr>
        <xdr:cNvSpPr/>
      </xdr:nvSpPr>
      <xdr:spPr>
        <a:xfrm>
          <a:off x="6120849" y="190500"/>
          <a:ext cx="1035326" cy="198783"/>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6</xdr:col>
      <xdr:colOff>511546</xdr:colOff>
      <xdr:row>7</xdr:row>
      <xdr:rowOff>279026</xdr:rowOff>
    </xdr:from>
    <xdr:to>
      <xdr:col>11</xdr:col>
      <xdr:colOff>323850</xdr:colOff>
      <xdr:row>26</xdr:row>
      <xdr:rowOff>66675</xdr:rowOff>
    </xdr:to>
    <xdr:graphicFrame macro="">
      <xdr:nvGraphicFramePr>
        <xdr:cNvPr id="2" name="Chart 1">
          <a:extLst>
            <a:ext uri="{FF2B5EF4-FFF2-40B4-BE49-F238E27FC236}">
              <a16:creationId xmlns:a16="http://schemas.microsoft.com/office/drawing/2014/main" id="{A1AD01D7-F832-4F1A-B72C-2F85CF731D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1</xdr:colOff>
      <xdr:row>1</xdr:row>
      <xdr:rowOff>82551</xdr:rowOff>
    </xdr:from>
    <xdr:to>
      <xdr:col>8</xdr:col>
      <xdr:colOff>1447801</xdr:colOff>
      <xdr:row>2</xdr:row>
      <xdr:rowOff>152401</xdr:rowOff>
    </xdr:to>
    <xdr:sp macro="" textlink="">
      <xdr:nvSpPr>
        <xdr:cNvPr id="3" name="Flowchart: Alternate Process 2">
          <a:hlinkClick xmlns:r="http://schemas.openxmlformats.org/officeDocument/2006/relationships" r:id="rId2"/>
          <a:extLst>
            <a:ext uri="{FF2B5EF4-FFF2-40B4-BE49-F238E27FC236}">
              <a16:creationId xmlns:a16="http://schemas.microsoft.com/office/drawing/2014/main" id="{0E9CDACD-4938-4F2B-A4B5-2187DAD76C9E}"/>
            </a:ext>
          </a:extLst>
        </xdr:cNvPr>
        <xdr:cNvSpPr/>
      </xdr:nvSpPr>
      <xdr:spPr>
        <a:xfrm>
          <a:off x="7953376" y="273051"/>
          <a:ext cx="1066800" cy="26035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xdr:col>
      <xdr:colOff>0</xdr:colOff>
      <xdr:row>1</xdr:row>
      <xdr:rowOff>0</xdr:rowOff>
    </xdr:from>
    <xdr:to>
      <xdr:col>14</xdr:col>
      <xdr:colOff>504825</xdr:colOff>
      <xdr:row>2</xdr:row>
      <xdr:rowOff>47625</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C0090B84-C15B-46EE-A6F5-28081DB20557}"/>
            </a:ext>
          </a:extLst>
        </xdr:cNvPr>
        <xdr:cNvSpPr/>
      </xdr:nvSpPr>
      <xdr:spPr>
        <a:xfrm>
          <a:off x="9305925" y="190500"/>
          <a:ext cx="1114425" cy="23812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13</xdr:col>
      <xdr:colOff>0</xdr:colOff>
      <xdr:row>5</xdr:row>
      <xdr:rowOff>0</xdr:rowOff>
    </xdr:from>
    <xdr:to>
      <xdr:col>22</xdr:col>
      <xdr:colOff>457199</xdr:colOff>
      <xdr:row>21</xdr:row>
      <xdr:rowOff>96750</xdr:rowOff>
    </xdr:to>
    <xdr:graphicFrame macro="">
      <xdr:nvGraphicFramePr>
        <xdr:cNvPr id="5" name="Chart 4">
          <a:extLst>
            <a:ext uri="{FF2B5EF4-FFF2-40B4-BE49-F238E27FC236}">
              <a16:creationId xmlns:a16="http://schemas.microsoft.com/office/drawing/2014/main" id="{5917EDD6-09C1-4F16-B14C-D1866E934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7397</cdr:x>
      <cdr:y>0.66382</cdr:y>
    </cdr:from>
    <cdr:to>
      <cdr:x>0.94975</cdr:x>
      <cdr:y>0.71805</cdr:y>
    </cdr:to>
    <cdr:sp macro="" textlink="">
      <cdr:nvSpPr>
        <cdr:cNvPr id="2" name="TextBox 1"/>
        <cdr:cNvSpPr txBox="1"/>
      </cdr:nvSpPr>
      <cdr:spPr>
        <a:xfrm xmlns:a="http://schemas.openxmlformats.org/drawingml/2006/main">
          <a:off x="4878189" y="2857934"/>
          <a:ext cx="422992" cy="2334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a:solidFill>
                <a:schemeClr val="tx1">
                  <a:lumMod val="65000"/>
                  <a:lumOff val="35000"/>
                </a:schemeClr>
              </a:solidFill>
            </a:rPr>
            <a:t>58</a:t>
          </a:r>
        </a:p>
      </cdr:txBody>
    </cdr:sp>
  </cdr:relSizeAnchor>
  <cdr:relSizeAnchor xmlns:cdr="http://schemas.openxmlformats.org/drawingml/2006/chartDrawing">
    <cdr:from>
      <cdr:x>0.87568</cdr:x>
      <cdr:y>0.50334</cdr:y>
    </cdr:from>
    <cdr:to>
      <cdr:x>0.95146</cdr:x>
      <cdr:y>0.56625</cdr:y>
    </cdr:to>
    <cdr:sp macro="" textlink="">
      <cdr:nvSpPr>
        <cdr:cNvPr id="3" name="TextBox 2"/>
        <cdr:cNvSpPr txBox="1"/>
      </cdr:nvSpPr>
      <cdr:spPr>
        <a:xfrm xmlns:a="http://schemas.openxmlformats.org/drawingml/2006/main">
          <a:off x="4887730" y="2167031"/>
          <a:ext cx="422993" cy="27083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AU" sz="900">
              <a:solidFill>
                <a:schemeClr val="tx1">
                  <a:lumMod val="65000"/>
                  <a:lumOff val="35000"/>
                </a:schemeClr>
              </a:solidFill>
            </a:rPr>
            <a:t>66</a:t>
          </a:r>
        </a:p>
      </cdr:txBody>
    </cdr:sp>
  </cdr:relSizeAnchor>
  <cdr:relSizeAnchor xmlns:cdr="http://schemas.openxmlformats.org/drawingml/2006/chartDrawing">
    <cdr:from>
      <cdr:x>0.87342</cdr:x>
      <cdr:y>0.36283</cdr:y>
    </cdr:from>
    <cdr:to>
      <cdr:x>0.95035</cdr:x>
      <cdr:y>0.42257</cdr:y>
    </cdr:to>
    <cdr:sp macro="" textlink="">
      <cdr:nvSpPr>
        <cdr:cNvPr id="9" name="TextBox 8"/>
        <cdr:cNvSpPr txBox="1"/>
      </cdr:nvSpPr>
      <cdr:spPr>
        <a:xfrm xmlns:a="http://schemas.openxmlformats.org/drawingml/2006/main">
          <a:off x="4875139" y="1562100"/>
          <a:ext cx="429358" cy="2571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AU" sz="900">
              <a:solidFill>
                <a:schemeClr val="tx1">
                  <a:lumMod val="65000"/>
                  <a:lumOff val="35000"/>
                </a:schemeClr>
              </a:solidFill>
            </a:rPr>
            <a:t>78</a:t>
          </a:r>
        </a:p>
      </cdr:txBody>
    </cdr:sp>
  </cdr:relSizeAnchor>
  <cdr:relSizeAnchor xmlns:cdr="http://schemas.openxmlformats.org/drawingml/2006/chartDrawing">
    <cdr:from>
      <cdr:x>0.87342</cdr:x>
      <cdr:y>0.25221</cdr:y>
    </cdr:from>
    <cdr:to>
      <cdr:x>0.95206</cdr:x>
      <cdr:y>0.32522</cdr:y>
    </cdr:to>
    <cdr:sp macro="" textlink="">
      <cdr:nvSpPr>
        <cdr:cNvPr id="10" name="TextBox 9"/>
        <cdr:cNvSpPr txBox="1"/>
      </cdr:nvSpPr>
      <cdr:spPr>
        <a:xfrm xmlns:a="http://schemas.openxmlformats.org/drawingml/2006/main">
          <a:off x="4875139" y="1085850"/>
          <a:ext cx="438899"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AU" sz="900">
              <a:solidFill>
                <a:schemeClr val="tx1">
                  <a:lumMod val="65000"/>
                  <a:lumOff val="35000"/>
                </a:schemeClr>
              </a:solidFill>
            </a:rPr>
            <a:t>90</a:t>
          </a:r>
        </a:p>
      </cdr:txBody>
    </cdr:sp>
  </cdr:relSizeAnchor>
  <cdr:relSizeAnchor xmlns:cdr="http://schemas.openxmlformats.org/drawingml/2006/chartDrawing">
    <cdr:from>
      <cdr:x>0.87171</cdr:x>
      <cdr:y>0.1615</cdr:y>
    </cdr:from>
    <cdr:to>
      <cdr:x>0.9606</cdr:x>
      <cdr:y>0.22788</cdr:y>
    </cdr:to>
    <cdr:sp macro="" textlink="">
      <cdr:nvSpPr>
        <cdr:cNvPr id="11" name="TextBox 10"/>
        <cdr:cNvSpPr txBox="1"/>
      </cdr:nvSpPr>
      <cdr:spPr>
        <a:xfrm xmlns:a="http://schemas.openxmlformats.org/drawingml/2006/main">
          <a:off x="4865598" y="695325"/>
          <a:ext cx="496147"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AU" sz="900">
              <a:solidFill>
                <a:schemeClr val="tx1">
                  <a:lumMod val="65000"/>
                  <a:lumOff val="35000"/>
                </a:schemeClr>
              </a:solidFill>
            </a:rPr>
            <a:t>105</a:t>
          </a:r>
        </a:p>
      </cdr:txBody>
    </cdr:sp>
  </cdr:relSizeAnchor>
  <cdr:relSizeAnchor xmlns:cdr="http://schemas.openxmlformats.org/drawingml/2006/chartDrawing">
    <cdr:from>
      <cdr:x>0.93329</cdr:x>
      <cdr:y>0.30894</cdr:y>
    </cdr:from>
    <cdr:to>
      <cdr:x>0.97969</cdr:x>
      <cdr:y>0.76334</cdr:y>
    </cdr:to>
    <cdr:sp macro="" textlink="">
      <cdr:nvSpPr>
        <cdr:cNvPr id="17" name="TextBox 16"/>
        <cdr:cNvSpPr txBox="1"/>
      </cdr:nvSpPr>
      <cdr:spPr>
        <a:xfrm xmlns:a="http://schemas.openxmlformats.org/drawingml/2006/main" rot="16200000">
          <a:off x="5393031" y="1588438"/>
          <a:ext cx="1472256" cy="2973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AU" sz="1000" b="1">
              <a:solidFill>
                <a:schemeClr val="tx1">
                  <a:lumMod val="65000"/>
                  <a:lumOff val="35000"/>
                </a:schemeClr>
              </a:solidFill>
            </a:rPr>
            <a:t>Generator offer price ($ per MWh)</a:t>
          </a: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381000</xdr:colOff>
      <xdr:row>1</xdr:row>
      <xdr:rowOff>85726</xdr:rowOff>
    </xdr:from>
    <xdr:to>
      <xdr:col>10</xdr:col>
      <xdr:colOff>276225</xdr:colOff>
      <xdr:row>2</xdr:row>
      <xdr:rowOff>74544</xdr:rowOff>
    </xdr:to>
    <xdr:sp macro="" textlink="">
      <xdr:nvSpPr>
        <xdr:cNvPr id="2" name="Flowchart: Alternate Process 1">
          <a:hlinkClick xmlns:r="http://schemas.openxmlformats.org/officeDocument/2006/relationships" r:id="rId1"/>
          <a:extLst>
            <a:ext uri="{FF2B5EF4-FFF2-40B4-BE49-F238E27FC236}">
              <a16:creationId xmlns:a16="http://schemas.microsoft.com/office/drawing/2014/main" id="{8B3B6A5C-FEB0-4B67-B668-285DB0C72CF2}"/>
            </a:ext>
          </a:extLst>
        </xdr:cNvPr>
        <xdr:cNvSpPr/>
      </xdr:nvSpPr>
      <xdr:spPr>
        <a:xfrm>
          <a:off x="6907696" y="276226"/>
          <a:ext cx="1121051" cy="179318"/>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twoCellAnchor>
    <xdr:from>
      <xdr:col>8</xdr:col>
      <xdr:colOff>0</xdr:colOff>
      <xdr:row>8</xdr:row>
      <xdr:rowOff>0</xdr:rowOff>
    </xdr:from>
    <xdr:to>
      <xdr:col>18</xdr:col>
      <xdr:colOff>131625</xdr:colOff>
      <xdr:row>25</xdr:row>
      <xdr:rowOff>130935</xdr:rowOff>
    </xdr:to>
    <xdr:graphicFrame macro="">
      <xdr:nvGraphicFramePr>
        <xdr:cNvPr id="6" name="Chart 5">
          <a:extLst>
            <a:ext uri="{FF2B5EF4-FFF2-40B4-BE49-F238E27FC236}">
              <a16:creationId xmlns:a16="http://schemas.microsoft.com/office/drawing/2014/main" id="{86E4A4B1-0003-4EF4-A86B-B2CB85AC43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xdr:col>
      <xdr:colOff>546100</xdr:colOff>
      <xdr:row>7</xdr:row>
      <xdr:rowOff>0</xdr:rowOff>
    </xdr:from>
    <xdr:to>
      <xdr:col>15</xdr:col>
      <xdr:colOff>204050</xdr:colOff>
      <xdr:row>24</xdr:row>
      <xdr:rowOff>109450</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xdr:row>
      <xdr:rowOff>0</xdr:rowOff>
    </xdr:from>
    <xdr:to>
      <xdr:col>8</xdr:col>
      <xdr:colOff>200025</xdr:colOff>
      <xdr:row>2</xdr:row>
      <xdr:rowOff>28575</xdr:rowOff>
    </xdr:to>
    <xdr:sp macro="" textlink="">
      <xdr:nvSpPr>
        <xdr:cNvPr id="4" name="Flowchart: Alternate Process 3">
          <a:hlinkClick xmlns:r="http://schemas.openxmlformats.org/officeDocument/2006/relationships" r:id="rId2"/>
          <a:extLst>
            <a:ext uri="{FF2B5EF4-FFF2-40B4-BE49-F238E27FC236}">
              <a16:creationId xmlns:a16="http://schemas.microsoft.com/office/drawing/2014/main" id="{182384BB-1A26-4259-B802-ED3EE1C0AEE2}"/>
            </a:ext>
          </a:extLst>
        </xdr:cNvPr>
        <xdr:cNvSpPr/>
      </xdr:nvSpPr>
      <xdr:spPr>
        <a:xfrm>
          <a:off x="5000625" y="190500"/>
          <a:ext cx="1114425" cy="219075"/>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333374</xdr:colOff>
      <xdr:row>5</xdr:row>
      <xdr:rowOff>152401</xdr:rowOff>
    </xdr:from>
    <xdr:to>
      <xdr:col>15</xdr:col>
      <xdr:colOff>551549</xdr:colOff>
      <xdr:row>25</xdr:row>
      <xdr:rowOff>38100</xdr:rowOff>
    </xdr:to>
    <xdr:graphicFrame macro="">
      <xdr:nvGraphicFramePr>
        <xdr:cNvPr id="5" name="Chart 4">
          <a:extLst>
            <a:ext uri="{FF2B5EF4-FFF2-40B4-BE49-F238E27FC236}">
              <a16:creationId xmlns:a16="http://schemas.microsoft.com/office/drawing/2014/main" id="{FCC0C5AE-400E-E938-0A1D-5BCCE1A675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57225</xdr:colOff>
      <xdr:row>1</xdr:row>
      <xdr:rowOff>104776</xdr:rowOff>
    </xdr:from>
    <xdr:to>
      <xdr:col>7</xdr:col>
      <xdr:colOff>552450</xdr:colOff>
      <xdr:row>2</xdr:row>
      <xdr:rowOff>95250</xdr:rowOff>
    </xdr:to>
    <xdr:sp macro="" textlink="">
      <xdr:nvSpPr>
        <xdr:cNvPr id="6" name="Flowchart: Alternate Process 5">
          <a:hlinkClick xmlns:r="http://schemas.openxmlformats.org/officeDocument/2006/relationships" r:id="rId2"/>
          <a:extLst>
            <a:ext uri="{FF2B5EF4-FFF2-40B4-BE49-F238E27FC236}">
              <a16:creationId xmlns:a16="http://schemas.microsoft.com/office/drawing/2014/main" id="{CAE48DDE-F296-4E84-9B8E-936F5329B00E}"/>
            </a:ext>
          </a:extLst>
        </xdr:cNvPr>
        <xdr:cNvSpPr/>
      </xdr:nvSpPr>
      <xdr:spPr>
        <a:xfrm>
          <a:off x="5086350" y="295276"/>
          <a:ext cx="1114425" cy="228599"/>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306386</xdr:colOff>
      <xdr:row>6</xdr:row>
      <xdr:rowOff>106362</xdr:rowOff>
    </xdr:from>
    <xdr:to>
      <xdr:col>13</xdr:col>
      <xdr:colOff>552449</xdr:colOff>
      <xdr:row>21</xdr:row>
      <xdr:rowOff>47625</xdr:rowOff>
    </xdr:to>
    <xdr:graphicFrame macro="">
      <xdr:nvGraphicFramePr>
        <xdr:cNvPr id="2" name="Chart 1">
          <a:extLst>
            <a:ext uri="{FF2B5EF4-FFF2-40B4-BE49-F238E27FC236}">
              <a16:creationId xmlns:a16="http://schemas.microsoft.com/office/drawing/2014/main" id="{2D45183F-AE10-441C-ACC8-0833B5E28B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0</xdr:colOff>
      <xdr:row>1</xdr:row>
      <xdr:rowOff>85725</xdr:rowOff>
    </xdr:from>
    <xdr:to>
      <xdr:col>8</xdr:col>
      <xdr:colOff>276225</xdr:colOff>
      <xdr:row>2</xdr:row>
      <xdr:rowOff>76200</xdr:rowOff>
    </xdr:to>
    <xdr:sp macro="" textlink="">
      <xdr:nvSpPr>
        <xdr:cNvPr id="4" name="Flowchart: Alternate Process 3">
          <a:hlinkClick xmlns:r="http://schemas.openxmlformats.org/officeDocument/2006/relationships" r:id="rId2"/>
          <a:extLst>
            <a:ext uri="{FF2B5EF4-FFF2-40B4-BE49-F238E27FC236}">
              <a16:creationId xmlns:a16="http://schemas.microsoft.com/office/drawing/2014/main" id="{C5D711EF-EA71-4EF8-9F30-5289AB8E9FFD}"/>
            </a:ext>
          </a:extLst>
        </xdr:cNvPr>
        <xdr:cNvSpPr/>
      </xdr:nvSpPr>
      <xdr:spPr>
        <a:xfrm>
          <a:off x="4724400" y="276225"/>
          <a:ext cx="1114425" cy="228600"/>
        </a:xfrm>
        <a:prstGeom prst="flowChartAlternateProcess">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Contents page</a:t>
          </a:r>
        </a:p>
      </xdr:txBody>
    </xdr:sp>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09-27T03:46:29.304"/>
    </inkml:context>
    <inkml:brush xml:id="br0">
      <inkml:brushProperty name="width" value="0.05" units="cm"/>
      <inkml:brushProperty name="height" value="0.05" units="cm"/>
      <inkml:brushProperty name="ignorePressure" value="1"/>
    </inkml:brush>
  </inkml:definitions>
  <inkml:trace contextRef="#ctx0" brushRef="#br0">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09-27T03:46:29.305"/>
    </inkml:context>
    <inkml:brush xml:id="br0">
      <inkml:brushProperty name="width" value="0.05" units="cm"/>
      <inkml:brushProperty name="height" value="0.05" units="cm"/>
      <inkml:brushProperty name="ignorePressure" value="1"/>
    </inkml:brush>
  </inkml:definitions>
  <inkml:trace contextRef="#ctx0" brushRef="#br0">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09-27T03:46:29.306"/>
    </inkml:context>
    <inkml:brush xml:id="br0">
      <inkml:brushProperty name="width" value="0.05" units="cm"/>
      <inkml:brushProperty name="height" value="0.05" units="cm"/>
      <inkml:brushProperty name="ignorePressure" value="1"/>
    </inkml:brush>
  </inkml:definitions>
  <inkml:trace contextRef="#ctx0" brushRef="#br0">28 0,'-5'0,"-5"0,-2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09-27T03:46:29.307"/>
    </inkml:context>
    <inkml:brush xml:id="br0">
      <inkml:brushProperty name="width" value="0.05" units="cm"/>
      <inkml:brushProperty name="height" value="0.05" units="cm"/>
      <inkml:brushProperty name="ignorePressure" value="1"/>
    </inkml:brush>
  </inkml:definitions>
  <inkml:trace contextRef="#ctx0" brushRef="#br0">1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2-09-27T03:46:29.308"/>
    </inkml:context>
    <inkml:brush xml:id="br0">
      <inkml:brushProperty name="width" value="0.05" units="cm"/>
      <inkml:brushProperty name="height" value="0.05" units="cm"/>
      <inkml:brushProperty name="ignorePressure" value="1"/>
    </inkml:brush>
  </inkml:definitions>
  <inkml:trace contextRef="#ctx0" brushRef="#br0">1 0</inkml:trace>
</inkml:ink>
</file>

<file path=xl/theme/theme1.xml><?xml version="1.0" encoding="utf-8"?>
<a:theme xmlns:a="http://schemas.openxmlformats.org/drawingml/2006/main" name="Office Theme">
  <a:themeElements>
    <a:clrScheme name="Custom 12">
      <a:dk1>
        <a:sysClr val="windowText" lastClr="000000"/>
      </a:dk1>
      <a:lt1>
        <a:sysClr val="window" lastClr="FFFFFF"/>
      </a:lt1>
      <a:dk2>
        <a:srgbClr val="44546A"/>
      </a:dk2>
      <a:lt2>
        <a:srgbClr val="E7E6E6"/>
      </a:lt2>
      <a:accent1>
        <a:srgbClr val="2F3F51"/>
      </a:accent1>
      <a:accent2>
        <a:srgbClr val="89B3CE"/>
      </a:accent2>
      <a:accent3>
        <a:srgbClr val="5F9E88"/>
      </a:accent3>
      <a:accent4>
        <a:srgbClr val="E0601F"/>
      </a:accent4>
      <a:accent5>
        <a:srgbClr val="554741"/>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WMQ theme colours">
    <a:dk1>
      <a:sysClr val="windowText" lastClr="000000"/>
    </a:dk1>
    <a:lt1>
      <a:sysClr val="window" lastClr="FFFFFF"/>
    </a:lt1>
    <a:dk2>
      <a:srgbClr val="C0C1BB"/>
    </a:dk2>
    <a:lt2>
      <a:srgbClr val="C0C1BB"/>
    </a:lt2>
    <a:accent1>
      <a:srgbClr val="2F3F51"/>
    </a:accent1>
    <a:accent2>
      <a:srgbClr val="89B3CE"/>
    </a:accent2>
    <a:accent3>
      <a:srgbClr val="5F9E88"/>
    </a:accent3>
    <a:accent4>
      <a:srgbClr val="554741"/>
    </a:accent4>
    <a:accent5>
      <a:srgbClr val="E0601F"/>
    </a:accent5>
    <a:accent6>
      <a:srgbClr val="FBA927"/>
    </a:accent6>
    <a:hlink>
      <a:srgbClr val="00000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Custom 1">
    <a:dk1>
      <a:sysClr val="windowText" lastClr="000000"/>
    </a:dk1>
    <a:lt1>
      <a:sysClr val="window" lastClr="FFFFFF"/>
    </a:lt1>
    <a:dk2>
      <a:srgbClr val="44546A"/>
    </a:dk2>
    <a:lt2>
      <a:srgbClr val="E7E6E6"/>
    </a:lt2>
    <a:accent1>
      <a:srgbClr val="26A69A"/>
    </a:accent1>
    <a:accent2>
      <a:srgbClr val="2E3C42"/>
    </a:accent2>
    <a:accent3>
      <a:srgbClr val="71CA73"/>
    </a:accent3>
    <a:accent4>
      <a:srgbClr val="FFEB3B"/>
    </a:accent4>
    <a:accent5>
      <a:srgbClr val="F7941D"/>
    </a:accent5>
    <a:accent6>
      <a:srgbClr val="D1CABF"/>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1.bin"/><Relationship Id="rId1" Type="http://schemas.openxmlformats.org/officeDocument/2006/relationships/hyperlink" Target="https://imanage.accc.gov.au/work/link/d/ACCCANDAER!13599192.1"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K73"/>
  <sheetViews>
    <sheetView tabSelected="1" workbookViewId="0">
      <selection activeCell="A9" sqref="A9"/>
    </sheetView>
  </sheetViews>
  <sheetFormatPr defaultColWidth="8.7109375" defaultRowHeight="15" x14ac:dyDescent="0.25"/>
  <cols>
    <col min="1" max="1" width="90" style="3" customWidth="1"/>
    <col min="2" max="16384" width="8.7109375" style="3"/>
  </cols>
  <sheetData>
    <row r="9" spans="1:11" ht="21" x14ac:dyDescent="0.35">
      <c r="A9" s="10" t="s">
        <v>99</v>
      </c>
    </row>
    <row r="10" spans="1:11" ht="18.75" x14ac:dyDescent="0.3">
      <c r="A10" s="54" t="s">
        <v>74</v>
      </c>
      <c r="B10" s="53"/>
      <c r="C10" s="53"/>
      <c r="D10" s="53"/>
      <c r="E10" s="53"/>
      <c r="F10" s="53"/>
      <c r="G10" s="53"/>
      <c r="H10" s="53"/>
      <c r="I10" s="53"/>
    </row>
    <row r="11" spans="1:11" x14ac:dyDescent="0.25">
      <c r="A11" s="53"/>
      <c r="B11" s="53"/>
      <c r="C11" s="53"/>
      <c r="D11" s="53"/>
      <c r="E11" s="53"/>
      <c r="F11" s="53"/>
      <c r="G11" s="53"/>
      <c r="H11" s="53"/>
      <c r="I11" s="53"/>
    </row>
    <row r="12" spans="1:11" x14ac:dyDescent="0.25">
      <c r="A12" s="164" t="s">
        <v>167</v>
      </c>
      <c r="B12" s="164"/>
      <c r="C12" s="164"/>
      <c r="D12" s="164"/>
      <c r="E12" s="164"/>
      <c r="F12" s="164"/>
      <c r="G12" s="164"/>
      <c r="H12" s="164"/>
      <c r="I12" s="164"/>
    </row>
    <row r="14" spans="1:11" x14ac:dyDescent="0.25">
      <c r="A14" s="163" t="s">
        <v>101</v>
      </c>
      <c r="B14" s="163"/>
      <c r="C14" s="163"/>
      <c r="D14" s="163"/>
      <c r="E14" s="163"/>
      <c r="F14" s="163"/>
      <c r="G14" s="163"/>
      <c r="H14" s="163"/>
      <c r="I14" s="163"/>
      <c r="J14" s="163"/>
      <c r="K14" s="163"/>
    </row>
    <row r="15" spans="1:11" x14ac:dyDescent="0.25">
      <c r="A15" s="163" t="s">
        <v>103</v>
      </c>
      <c r="B15" s="55"/>
      <c r="C15" s="55"/>
      <c r="D15" s="55"/>
      <c r="E15" s="55"/>
      <c r="F15" s="55"/>
    </row>
    <row r="16" spans="1:11" x14ac:dyDescent="0.25">
      <c r="A16" s="163" t="s">
        <v>102</v>
      </c>
      <c r="B16" s="55"/>
      <c r="C16" s="55"/>
      <c r="D16" s="55"/>
      <c r="E16" s="55"/>
      <c r="F16" s="55"/>
      <c r="G16" s="55"/>
      <c r="H16" s="55"/>
      <c r="I16" s="55"/>
      <c r="J16" s="55"/>
    </row>
    <row r="17" spans="1:10" x14ac:dyDescent="0.25">
      <c r="A17" s="163" t="s">
        <v>111</v>
      </c>
      <c r="B17" s="55"/>
      <c r="C17" s="55"/>
      <c r="D17" s="55"/>
      <c r="E17" s="55"/>
      <c r="F17" s="55"/>
      <c r="G17" s="55"/>
      <c r="H17" s="55"/>
      <c r="I17" s="55"/>
      <c r="J17" s="55"/>
    </row>
    <row r="18" spans="1:10" x14ac:dyDescent="0.25">
      <c r="A18" s="163" t="s">
        <v>115</v>
      </c>
      <c r="B18" s="55"/>
      <c r="C18" s="55"/>
      <c r="D18" s="55"/>
      <c r="E18" s="55"/>
      <c r="F18" s="55"/>
      <c r="G18" s="55"/>
      <c r="H18" s="55"/>
      <c r="I18" s="55"/>
      <c r="J18" s="55"/>
    </row>
    <row r="19" spans="1:10" x14ac:dyDescent="0.25">
      <c r="A19" s="163" t="s">
        <v>117</v>
      </c>
      <c r="B19" s="55"/>
      <c r="C19" s="55"/>
      <c r="D19" s="55"/>
      <c r="E19" s="55"/>
      <c r="F19" s="55"/>
      <c r="G19" s="55"/>
      <c r="H19" s="55"/>
      <c r="I19" s="55"/>
      <c r="J19" s="55"/>
    </row>
    <row r="20" spans="1:10" x14ac:dyDescent="0.25">
      <c r="A20" s="163" t="s">
        <v>125</v>
      </c>
      <c r="B20" s="55"/>
      <c r="C20" s="55"/>
      <c r="D20" s="55"/>
      <c r="E20" s="55"/>
      <c r="F20" s="55"/>
      <c r="G20" s="55"/>
      <c r="H20" s="55"/>
      <c r="I20" s="55"/>
      <c r="J20" s="55"/>
    </row>
    <row r="21" spans="1:10" x14ac:dyDescent="0.25">
      <c r="A21" s="163" t="s">
        <v>127</v>
      </c>
      <c r="B21" s="55"/>
      <c r="C21" s="55"/>
      <c r="D21" s="55"/>
      <c r="E21" s="55"/>
      <c r="F21" s="55"/>
      <c r="G21" s="55"/>
      <c r="H21" s="55"/>
      <c r="I21" s="55"/>
      <c r="J21" s="55"/>
    </row>
    <row r="22" spans="1:10" x14ac:dyDescent="0.25">
      <c r="A22" s="163" t="s">
        <v>136</v>
      </c>
      <c r="B22" s="55"/>
      <c r="C22" s="55"/>
      <c r="D22" s="55"/>
      <c r="E22" s="55"/>
      <c r="F22" s="55"/>
      <c r="G22" s="55"/>
      <c r="H22" s="55"/>
      <c r="I22" s="55"/>
      <c r="J22" s="55"/>
    </row>
    <row r="23" spans="1:10" x14ac:dyDescent="0.25">
      <c r="A23" s="163" t="s">
        <v>195</v>
      </c>
      <c r="B23" s="55"/>
      <c r="C23" s="55"/>
      <c r="D23" s="55"/>
      <c r="E23" s="55"/>
      <c r="F23" s="55"/>
      <c r="G23" s="55"/>
      <c r="H23" s="55"/>
      <c r="I23" s="55"/>
      <c r="J23" s="55"/>
    </row>
    <row r="24" spans="1:10" x14ac:dyDescent="0.25">
      <c r="A24" s="163" t="s">
        <v>194</v>
      </c>
      <c r="B24" s="55"/>
      <c r="C24" s="55"/>
      <c r="D24" s="55"/>
      <c r="E24" s="55"/>
      <c r="F24" s="55"/>
      <c r="G24" s="55"/>
      <c r="H24" s="55"/>
      <c r="I24" s="55"/>
      <c r="J24" s="55"/>
    </row>
    <row r="25" spans="1:10" x14ac:dyDescent="0.25">
      <c r="A25" s="163" t="s">
        <v>193</v>
      </c>
      <c r="B25" s="55"/>
      <c r="C25" s="55"/>
      <c r="D25" s="55"/>
      <c r="E25" s="55"/>
      <c r="F25" s="55"/>
      <c r="G25" s="55"/>
      <c r="H25" s="55"/>
      <c r="I25" s="55"/>
      <c r="J25" s="55"/>
    </row>
    <row r="26" spans="1:10" x14ac:dyDescent="0.25">
      <c r="A26" s="163" t="s">
        <v>152</v>
      </c>
      <c r="B26" s="55"/>
      <c r="C26" s="55"/>
      <c r="D26" s="55"/>
      <c r="E26" s="55"/>
      <c r="F26" s="55"/>
      <c r="G26" s="55"/>
      <c r="H26" s="55"/>
      <c r="I26" s="55"/>
      <c r="J26" s="55"/>
    </row>
    <row r="27" spans="1:10" x14ac:dyDescent="0.25">
      <c r="A27" s="163" t="s">
        <v>154</v>
      </c>
      <c r="B27" s="55"/>
      <c r="C27" s="55"/>
      <c r="D27" s="55"/>
      <c r="E27" s="55"/>
      <c r="F27" s="55"/>
      <c r="G27" s="55"/>
      <c r="H27" s="55"/>
      <c r="I27" s="55"/>
      <c r="J27" s="55"/>
    </row>
    <row r="28" spans="1:10" x14ac:dyDescent="0.25">
      <c r="A28" s="163" t="s">
        <v>192</v>
      </c>
      <c r="B28" s="55"/>
      <c r="C28" s="55"/>
      <c r="D28" s="55"/>
      <c r="E28" s="55"/>
      <c r="F28" s="55"/>
      <c r="G28" s="55"/>
      <c r="H28" s="55"/>
      <c r="I28" s="55"/>
      <c r="J28" s="55"/>
    </row>
    <row r="29" spans="1:10" x14ac:dyDescent="0.25">
      <c r="A29" s="163" t="s">
        <v>164</v>
      </c>
      <c r="B29" s="55"/>
      <c r="C29" s="55"/>
      <c r="D29" s="55"/>
      <c r="E29" s="55"/>
      <c r="F29" s="55"/>
      <c r="G29" s="55"/>
      <c r="H29" s="55"/>
      <c r="I29" s="55"/>
      <c r="J29" s="55"/>
    </row>
    <row r="30" spans="1:10" x14ac:dyDescent="0.25">
      <c r="A30" s="163" t="s">
        <v>165</v>
      </c>
      <c r="B30" s="55"/>
      <c r="C30" s="55"/>
      <c r="D30" s="55"/>
      <c r="E30" s="55"/>
      <c r="F30" s="55"/>
      <c r="G30" s="55"/>
      <c r="H30" s="55"/>
      <c r="I30" s="55"/>
      <c r="J30" s="55"/>
    </row>
    <row r="31" spans="1:10" x14ac:dyDescent="0.25">
      <c r="A31" s="163" t="s">
        <v>166</v>
      </c>
      <c r="B31" s="55"/>
      <c r="C31" s="55"/>
      <c r="D31" s="55"/>
      <c r="E31" s="55"/>
      <c r="F31" s="55"/>
      <c r="G31" s="55"/>
      <c r="H31" s="55"/>
      <c r="I31" s="55"/>
      <c r="J31" s="55"/>
    </row>
    <row r="32" spans="1:10" x14ac:dyDescent="0.25">
      <c r="A32" s="163" t="s">
        <v>168</v>
      </c>
      <c r="B32" s="55"/>
      <c r="C32" s="55"/>
      <c r="D32" s="55"/>
      <c r="E32" s="55"/>
      <c r="F32" s="55"/>
      <c r="G32" s="55"/>
      <c r="H32" s="55"/>
      <c r="I32" s="55"/>
      <c r="J32" s="55"/>
    </row>
    <row r="33" spans="1:10" x14ac:dyDescent="0.25">
      <c r="A33" s="163" t="s">
        <v>171</v>
      </c>
      <c r="B33" s="55"/>
      <c r="C33" s="55"/>
      <c r="D33" s="55"/>
      <c r="E33" s="55"/>
      <c r="F33" s="55"/>
      <c r="G33" s="55"/>
      <c r="H33" s="55"/>
      <c r="I33" s="55"/>
      <c r="J33" s="55"/>
    </row>
    <row r="34" spans="1:10" x14ac:dyDescent="0.25">
      <c r="A34" s="163" t="s">
        <v>173</v>
      </c>
      <c r="B34" s="55"/>
      <c r="C34" s="55"/>
      <c r="D34" s="55"/>
      <c r="E34" s="55"/>
      <c r="F34" s="55"/>
      <c r="G34" s="55"/>
      <c r="H34" s="55"/>
      <c r="I34" s="55"/>
      <c r="J34" s="55"/>
    </row>
    <row r="35" spans="1:10" x14ac:dyDescent="0.25">
      <c r="A35" s="163" t="s">
        <v>176</v>
      </c>
      <c r="B35" s="55"/>
      <c r="C35" s="55"/>
      <c r="D35" s="55"/>
      <c r="E35" s="55"/>
      <c r="F35" s="55"/>
      <c r="G35" s="55"/>
      <c r="H35" s="55"/>
      <c r="I35" s="55"/>
      <c r="J35" s="55"/>
    </row>
    <row r="36" spans="1:10" x14ac:dyDescent="0.25">
      <c r="A36" s="163" t="s">
        <v>179</v>
      </c>
      <c r="B36" s="55"/>
      <c r="C36" s="55"/>
      <c r="D36" s="55"/>
      <c r="E36" s="55"/>
      <c r="F36" s="55"/>
      <c r="G36" s="55"/>
      <c r="H36" s="55"/>
      <c r="I36" s="55"/>
      <c r="J36" s="55"/>
    </row>
    <row r="37" spans="1:10" x14ac:dyDescent="0.25">
      <c r="A37" s="163" t="s">
        <v>186</v>
      </c>
      <c r="B37" s="55"/>
      <c r="C37" s="55"/>
      <c r="D37" s="55"/>
      <c r="E37" s="55"/>
      <c r="F37" s="55"/>
      <c r="G37" s="55"/>
      <c r="H37" s="55"/>
      <c r="I37" s="55"/>
      <c r="J37" s="55"/>
    </row>
    <row r="38" spans="1:10" x14ac:dyDescent="0.25">
      <c r="A38" s="163" t="s">
        <v>191</v>
      </c>
      <c r="B38" s="55"/>
      <c r="C38" s="55"/>
      <c r="D38" s="55"/>
      <c r="E38" s="55"/>
      <c r="F38" s="55"/>
      <c r="G38" s="55"/>
      <c r="H38" s="55"/>
      <c r="I38" s="55"/>
      <c r="J38" s="55"/>
    </row>
    <row r="39" spans="1:10" x14ac:dyDescent="0.25">
      <c r="A39" s="65"/>
      <c r="B39" s="55"/>
      <c r="C39" s="55"/>
      <c r="D39" s="55"/>
      <c r="E39" s="55"/>
      <c r="F39" s="55"/>
      <c r="G39" s="55"/>
      <c r="H39" s="55"/>
      <c r="I39" s="55"/>
      <c r="J39" s="55"/>
    </row>
    <row r="40" spans="1:10" x14ac:dyDescent="0.25">
      <c r="A40" s="55"/>
      <c r="B40" s="55"/>
      <c r="C40" s="55"/>
      <c r="D40" s="55"/>
      <c r="E40" s="55"/>
      <c r="F40" s="55"/>
      <c r="G40" s="55"/>
      <c r="H40" s="55"/>
      <c r="I40" s="55"/>
      <c r="J40" s="55"/>
    </row>
    <row r="41" spans="1:10" x14ac:dyDescent="0.25">
      <c r="A41" s="55"/>
      <c r="B41" s="55"/>
      <c r="C41" s="55"/>
      <c r="D41" s="55"/>
      <c r="E41" s="55"/>
      <c r="F41" s="55"/>
      <c r="G41" s="55"/>
      <c r="H41" s="55"/>
      <c r="I41" s="55"/>
      <c r="J41" s="55"/>
    </row>
    <row r="42" spans="1:10" x14ac:dyDescent="0.25">
      <c r="A42" s="55"/>
      <c r="B42" s="55"/>
      <c r="C42" s="55"/>
      <c r="D42" s="55"/>
      <c r="E42" s="55"/>
      <c r="F42" s="55"/>
      <c r="G42" s="55"/>
      <c r="H42" s="55"/>
      <c r="I42" s="55"/>
      <c r="J42" s="55"/>
    </row>
    <row r="43" spans="1:10" x14ac:dyDescent="0.25">
      <c r="A43" s="55"/>
      <c r="B43" s="55"/>
      <c r="C43" s="55"/>
      <c r="D43" s="55"/>
      <c r="E43" s="55"/>
      <c r="F43" s="55"/>
      <c r="G43" s="55"/>
      <c r="H43" s="55"/>
      <c r="I43" s="55"/>
      <c r="J43" s="55"/>
    </row>
    <row r="44" spans="1:10" x14ac:dyDescent="0.25">
      <c r="A44" s="55"/>
      <c r="B44" s="55"/>
      <c r="C44" s="55"/>
      <c r="D44" s="55"/>
      <c r="E44" s="55"/>
      <c r="F44" s="55"/>
      <c r="G44" s="55"/>
      <c r="H44" s="55"/>
      <c r="I44" s="55"/>
      <c r="J44" s="55"/>
    </row>
    <row r="45" spans="1:10" x14ac:dyDescent="0.25">
      <c r="A45" s="55"/>
      <c r="B45" s="55"/>
      <c r="C45" s="55"/>
      <c r="D45" s="55"/>
      <c r="E45" s="55"/>
      <c r="F45" s="55"/>
      <c r="G45" s="55"/>
      <c r="H45" s="55"/>
      <c r="I45" s="55"/>
      <c r="J45" s="55"/>
    </row>
    <row r="46" spans="1:10" x14ac:dyDescent="0.25">
      <c r="A46" s="55"/>
      <c r="B46" s="55"/>
      <c r="C46" s="55"/>
      <c r="D46" s="55"/>
      <c r="E46" s="55"/>
      <c r="F46" s="55"/>
      <c r="G46" s="55"/>
      <c r="H46" s="55"/>
      <c r="I46" s="55"/>
      <c r="J46" s="55"/>
    </row>
    <row r="47" spans="1:10" x14ac:dyDescent="0.25">
      <c r="A47" s="55"/>
      <c r="B47" s="55"/>
      <c r="C47" s="55"/>
      <c r="D47" s="55"/>
      <c r="E47" s="55"/>
      <c r="F47" s="55"/>
      <c r="G47" s="55"/>
      <c r="H47" s="55"/>
      <c r="I47" s="55"/>
      <c r="J47" s="55"/>
    </row>
    <row r="48" spans="1:10" x14ac:dyDescent="0.25">
      <c r="A48" s="55"/>
      <c r="B48" s="55"/>
      <c r="C48" s="55"/>
      <c r="D48" s="55"/>
      <c r="E48" s="55"/>
      <c r="F48" s="55"/>
      <c r="G48" s="55"/>
      <c r="H48" s="55"/>
      <c r="I48" s="55"/>
      <c r="J48" s="55"/>
    </row>
    <row r="49" spans="1:10" x14ac:dyDescent="0.25">
      <c r="A49" s="55"/>
      <c r="B49" s="55"/>
      <c r="C49" s="55"/>
      <c r="D49" s="55"/>
      <c r="E49" s="55"/>
      <c r="F49" s="55"/>
      <c r="G49" s="55"/>
      <c r="H49" s="55"/>
      <c r="I49" s="55"/>
      <c r="J49" s="55"/>
    </row>
    <row r="50" spans="1:10" x14ac:dyDescent="0.25">
      <c r="A50" s="55"/>
      <c r="B50" s="55"/>
      <c r="C50" s="55"/>
      <c r="D50" s="55"/>
      <c r="E50" s="55"/>
      <c r="F50" s="55"/>
      <c r="G50" s="55"/>
      <c r="H50" s="55"/>
      <c r="I50" s="55"/>
      <c r="J50" s="55"/>
    </row>
    <row r="51" spans="1:10" x14ac:dyDescent="0.25">
      <c r="A51" s="55"/>
      <c r="B51" s="55"/>
      <c r="C51" s="55"/>
      <c r="D51" s="55"/>
      <c r="E51" s="55"/>
      <c r="F51" s="55"/>
      <c r="G51" s="55"/>
      <c r="H51" s="55"/>
      <c r="I51" s="55"/>
      <c r="J51" s="55"/>
    </row>
    <row r="52" spans="1:10" x14ac:dyDescent="0.25">
      <c r="A52" s="55"/>
      <c r="B52" s="55"/>
      <c r="C52" s="55"/>
      <c r="D52" s="55"/>
      <c r="E52" s="55"/>
      <c r="F52" s="55"/>
      <c r="G52" s="55"/>
      <c r="H52" s="55"/>
      <c r="I52" s="55"/>
      <c r="J52" s="55"/>
    </row>
    <row r="53" spans="1:10" x14ac:dyDescent="0.25">
      <c r="A53" s="55"/>
      <c r="B53" s="55"/>
      <c r="C53" s="55"/>
      <c r="D53" s="55"/>
      <c r="E53" s="55"/>
      <c r="F53" s="55"/>
      <c r="G53" s="55"/>
      <c r="H53" s="55"/>
      <c r="I53" s="55"/>
      <c r="J53" s="55"/>
    </row>
    <row r="54" spans="1:10" x14ac:dyDescent="0.25">
      <c r="A54" s="55"/>
      <c r="B54" s="55"/>
      <c r="C54" s="55"/>
      <c r="D54" s="55"/>
      <c r="E54" s="55"/>
      <c r="F54" s="55"/>
      <c r="G54" s="55"/>
      <c r="H54" s="55"/>
      <c r="I54" s="55"/>
      <c r="J54" s="55"/>
    </row>
    <row r="55" spans="1:10" x14ac:dyDescent="0.25">
      <c r="A55" s="55"/>
      <c r="B55" s="55"/>
      <c r="C55" s="55"/>
      <c r="D55" s="55"/>
      <c r="E55" s="55"/>
      <c r="F55" s="55"/>
      <c r="G55" s="55"/>
      <c r="H55" s="55"/>
      <c r="I55" s="55"/>
      <c r="J55" s="55"/>
    </row>
    <row r="56" spans="1:10" x14ac:dyDescent="0.25">
      <c r="A56" s="55"/>
      <c r="B56" s="55"/>
      <c r="C56" s="55"/>
      <c r="D56" s="55"/>
      <c r="E56" s="55"/>
      <c r="F56" s="55"/>
      <c r="G56" s="55"/>
      <c r="H56" s="55"/>
      <c r="I56" s="55"/>
      <c r="J56" s="55"/>
    </row>
    <row r="57" spans="1:10" x14ac:dyDescent="0.25">
      <c r="A57" s="55"/>
      <c r="B57" s="55"/>
      <c r="C57" s="55"/>
      <c r="D57" s="55"/>
      <c r="E57" s="55"/>
      <c r="F57" s="55"/>
      <c r="G57" s="55"/>
      <c r="H57" s="55"/>
      <c r="I57" s="55"/>
      <c r="J57" s="55"/>
    </row>
    <row r="58" spans="1:10" x14ac:dyDescent="0.25">
      <c r="A58" s="55"/>
      <c r="B58" s="55"/>
      <c r="C58" s="55"/>
      <c r="D58" s="55"/>
      <c r="E58" s="55"/>
      <c r="F58" s="55"/>
      <c r="G58" s="55"/>
      <c r="H58" s="55"/>
      <c r="I58" s="55"/>
      <c r="J58" s="55"/>
    </row>
    <row r="59" spans="1:10" x14ac:dyDescent="0.25">
      <c r="A59" s="55"/>
      <c r="B59" s="55"/>
      <c r="C59" s="55"/>
      <c r="D59" s="55"/>
      <c r="E59" s="55"/>
      <c r="F59" s="55"/>
      <c r="G59" s="55"/>
      <c r="H59" s="55"/>
      <c r="I59" s="55"/>
      <c r="J59" s="55"/>
    </row>
    <row r="60" spans="1:10" x14ac:dyDescent="0.25">
      <c r="A60" s="55"/>
      <c r="B60" s="55"/>
      <c r="C60" s="55"/>
      <c r="D60" s="55"/>
      <c r="E60" s="55"/>
      <c r="F60" s="55"/>
      <c r="G60" s="55"/>
      <c r="H60" s="55"/>
      <c r="I60" s="55"/>
      <c r="J60" s="55"/>
    </row>
    <row r="61" spans="1:10" x14ac:dyDescent="0.25">
      <c r="A61" s="55"/>
      <c r="B61" s="55"/>
      <c r="C61" s="55"/>
      <c r="D61" s="55"/>
      <c r="E61" s="55"/>
      <c r="F61" s="55"/>
      <c r="G61" s="55"/>
      <c r="H61" s="55"/>
      <c r="I61" s="55"/>
      <c r="J61" s="55"/>
    </row>
    <row r="62" spans="1:10" x14ac:dyDescent="0.25">
      <c r="A62" s="55"/>
      <c r="B62" s="55"/>
      <c r="C62" s="55"/>
      <c r="D62" s="55"/>
      <c r="E62" s="55"/>
      <c r="F62" s="55"/>
      <c r="G62" s="55"/>
      <c r="H62" s="55"/>
      <c r="I62" s="55"/>
      <c r="J62" s="55"/>
    </row>
    <row r="63" spans="1:10" x14ac:dyDescent="0.25">
      <c r="A63" s="55"/>
      <c r="B63" s="55"/>
      <c r="C63" s="55"/>
      <c r="D63" s="55"/>
      <c r="E63" s="55"/>
      <c r="F63" s="55"/>
      <c r="G63" s="55"/>
      <c r="H63" s="55"/>
      <c r="I63" s="55"/>
      <c r="J63" s="55"/>
    </row>
    <row r="64" spans="1:10" x14ac:dyDescent="0.25">
      <c r="A64" s="55"/>
      <c r="B64" s="55"/>
      <c r="C64" s="55"/>
      <c r="D64" s="55"/>
      <c r="E64" s="55"/>
      <c r="F64" s="55"/>
      <c r="G64" s="55"/>
      <c r="H64" s="55"/>
      <c r="I64" s="55"/>
      <c r="J64" s="55"/>
    </row>
    <row r="65" spans="1:10" x14ac:dyDescent="0.25">
      <c r="A65" s="55"/>
      <c r="B65" s="55"/>
      <c r="C65" s="55"/>
      <c r="D65" s="55"/>
      <c r="E65" s="55"/>
      <c r="F65" s="55"/>
      <c r="G65" s="55"/>
      <c r="H65" s="55"/>
      <c r="I65" s="55"/>
      <c r="J65" s="55"/>
    </row>
    <row r="66" spans="1:10" x14ac:dyDescent="0.25">
      <c r="A66" s="55"/>
      <c r="B66" s="55"/>
      <c r="C66" s="55"/>
      <c r="D66" s="55"/>
      <c r="E66" s="55"/>
      <c r="F66" s="55"/>
      <c r="G66" s="55"/>
      <c r="H66" s="55"/>
      <c r="I66" s="55"/>
      <c r="J66" s="55"/>
    </row>
    <row r="67" spans="1:10" x14ac:dyDescent="0.25">
      <c r="A67" s="55"/>
      <c r="B67" s="55"/>
      <c r="C67" s="55"/>
      <c r="D67" s="55"/>
      <c r="E67" s="55"/>
      <c r="F67" s="55"/>
      <c r="G67" s="55"/>
      <c r="H67" s="55"/>
      <c r="I67" s="55"/>
      <c r="J67" s="55"/>
    </row>
    <row r="68" spans="1:10" x14ac:dyDescent="0.25">
      <c r="A68" s="55"/>
      <c r="B68" s="55"/>
      <c r="C68" s="55"/>
      <c r="D68" s="55"/>
      <c r="E68" s="55"/>
      <c r="F68" s="55"/>
      <c r="G68" s="55"/>
      <c r="H68" s="55"/>
      <c r="I68" s="55"/>
      <c r="J68" s="55"/>
    </row>
    <row r="69" spans="1:10" x14ac:dyDescent="0.25">
      <c r="A69" s="55"/>
      <c r="B69" s="55"/>
      <c r="C69" s="55"/>
      <c r="D69" s="55"/>
      <c r="E69" s="55"/>
      <c r="F69" s="55"/>
      <c r="G69" s="55"/>
      <c r="H69" s="55"/>
      <c r="I69" s="55"/>
      <c r="J69" s="55"/>
    </row>
    <row r="70" spans="1:10" x14ac:dyDescent="0.25">
      <c r="A70" s="55"/>
      <c r="B70" s="55"/>
      <c r="C70" s="55"/>
      <c r="D70" s="55"/>
      <c r="E70" s="55"/>
      <c r="F70" s="55"/>
      <c r="G70" s="55"/>
      <c r="H70" s="55"/>
      <c r="I70" s="55"/>
      <c r="J70" s="55"/>
    </row>
    <row r="71" spans="1:10" x14ac:dyDescent="0.25">
      <c r="A71" s="55"/>
      <c r="B71" s="55"/>
      <c r="C71" s="55"/>
      <c r="D71" s="55"/>
      <c r="E71" s="55"/>
      <c r="F71" s="55"/>
      <c r="G71" s="55"/>
      <c r="H71" s="55"/>
      <c r="I71" s="55"/>
      <c r="J71" s="55"/>
    </row>
    <row r="72" spans="1:10" x14ac:dyDescent="0.25">
      <c r="A72" s="55"/>
      <c r="B72" s="55"/>
      <c r="C72" s="55"/>
      <c r="D72" s="55"/>
      <c r="E72" s="55"/>
      <c r="F72" s="55"/>
      <c r="G72" s="55"/>
      <c r="H72" s="55"/>
      <c r="I72" s="55"/>
      <c r="J72" s="55"/>
    </row>
    <row r="73" spans="1:10" x14ac:dyDescent="0.25">
      <c r="A73" s="55"/>
      <c r="B73" s="55"/>
      <c r="C73" s="55"/>
      <c r="D73" s="55"/>
      <c r="E73" s="55"/>
      <c r="F73" s="55"/>
      <c r="G73" s="55"/>
      <c r="H73" s="55"/>
      <c r="I73" s="55"/>
      <c r="J73" s="55"/>
    </row>
  </sheetData>
  <mergeCells count="1">
    <mergeCell ref="A12:I12"/>
  </mergeCells>
  <hyperlinks>
    <hyperlink ref="A16:J16" location="'Figure 2.1'!A1" display="Figure 2.1 - Setting the spot price" xr:uid="{00000000-0004-0000-0000-000000000000}"/>
    <hyperlink ref="A40:J40" location="'Figure 2.2'!A1" display="Figure 2.2 - Electricity consumption in the National Electricity Market" xr:uid="{00000000-0004-0000-0000-000001000000}"/>
    <hyperlink ref="A41:J41" location="'Figure 2.3'!A1" display="Figure 2.3 - Maximum grid demand by region" xr:uid="{00000000-0004-0000-0000-000002000000}"/>
    <hyperlink ref="A42:J42" location="'Figure 2.4'!A1" display="Figure 2.4 - Daily minimum demand in South Australia, 2020" xr:uid="{00000000-0004-0000-0000-000003000000}"/>
    <hyperlink ref="A43:J43" location="'Figure 2.5'!A1" display="Figure 2.5 - Generation output and capacity in the National Electricity Market, by fuel source, 2020" xr:uid="{00000000-0004-0000-0000-000004000000}"/>
    <hyperlink ref="A44:J44" location="'Figure 2.6'!A1" display="Figure 2.6 - Generation capacity in the National Electricity Market, by region and fuel course, 2020" xr:uid="{00000000-0004-0000-0000-000005000000}"/>
    <hyperlink ref="A45:J45" location="'Figure 2.7'!A1" display="Figure 2.7 - Electricity generation over time, by region and fuel source" xr:uid="{00000000-0004-0000-0000-000006000000}"/>
    <hyperlink ref="A46:J46" location="'Figure 2.8'!A1" display="Figure 2.8 - National Electricity Market generation technologies" xr:uid="{00000000-0004-0000-0000-000007000000}"/>
    <hyperlink ref="A47:J47" location="'Figure 2.9'!A1" display="Figure 2.9 - Gas powered generation" xr:uid="{00000000-0004-0000-0000-000008000000}"/>
    <hyperlink ref="A48:J48" location="'Figure 2.10'!A1" display="Figure 2.10 - Wind, solar and battery generation share of total generation" xr:uid="{00000000-0004-0000-0000-000009000000}"/>
    <hyperlink ref="A49:J49" location="'Figure 2.11'!A1" display="Figure 2.11 - Inter-regional trade" xr:uid="{00000000-0004-0000-0000-00000A000000}"/>
    <hyperlink ref="A50:J50" location="'Figure 2.12'!A1" display="Figure 2.12 - Price alignment in mainland National Electricity Market regions" xr:uid="{00000000-0004-0000-0000-00000B000000}"/>
    <hyperlink ref="A51:J51" location="'Figure 2.13'!A1" display="Figure 2.13 - Market shares in generation capacity" xr:uid="{00000000-0004-0000-0000-00000C000000}"/>
    <hyperlink ref="A52:J52" location="'Figure 2.14'!A1" display="Figure 2.14 - Market shares in generation output" xr:uid="{00000000-0004-0000-0000-00000D000000}"/>
    <hyperlink ref="A53:J53" location="'Figure 2.15'!A1" display="Figure 2.15 - New generation investment and plant withdrawals" xr:uid="{00000000-0004-0000-0000-00000E000000}"/>
    <hyperlink ref="A54:J54" location="'Figure 2.16'!A1" display="Figure 2.16 - Announced generation proposals at January 2021" xr:uid="{00000000-0004-0000-0000-00000F000000}"/>
    <hyperlink ref="A55:J55" location="'Figure 2.17'!A1" display="Figure 2.17 - Wholesale electricity prices" xr:uid="{00000000-0004-0000-0000-000010000000}"/>
    <hyperlink ref="A56:J56" location="'Figure 2.18'!A1" display="Figure 2.18 - Wholesale electricity prices – volume weighted weekly averages" xr:uid="{00000000-0004-0000-0000-000011000000}"/>
    <hyperlink ref="A57:J57" location="'Figure 2.19'!A1" display="Figure 2.19 - First quarter wholesale electricity prices" xr:uid="{00000000-0004-0000-0000-000012000000}"/>
    <hyperlink ref="A58:J58" location="'Figure 2.20'!A1" display="Figure 2.20 - Black coal fuel costs, NSW" xr:uid="{00000000-0004-0000-0000-000013000000}"/>
    <hyperlink ref="A59:J59" location="'Figure 2.21 '!A1" display="Figure 2.21 - Gas fuel costs, Adelaide" xr:uid="{00000000-0004-0000-0000-000014000000}"/>
    <hyperlink ref="A60:J60" location="'Figure 2.22'!A1" display="Figure 2.22 - Prices above $300 per MWh and below –$100 per MWh" xr:uid="{00000000-0004-0000-0000-000015000000}"/>
    <hyperlink ref="A61:J61" location="'Figure 2.23'!A1" display="Figure 2.23 - Negative spot price count" xr:uid="{00000000-0004-0000-0000-000016000000}"/>
    <hyperlink ref="A62:J62" location="'Figure 2.24'!A1" display="Figure 2.24 - South Australia renewable generation and negative prices, 2019" xr:uid="{00000000-0004-0000-0000-000017000000}"/>
    <hyperlink ref="A63:J63" location="'Figure 2.25'!A1" display="Figure 2.25 - Traded volumes in electricity futures contracts" xr:uid="{00000000-0004-0000-0000-000018000000}"/>
    <hyperlink ref="A64:J64" location="'Figure 2.26'!A1" display="Figure 2.26 - ASX open interest volumes by product type" xr:uid="{00000000-0004-0000-0000-000019000000}"/>
    <hyperlink ref="A65:J65" location="'Figure 2.27'!A1" display="Figure 2.27 - Prices for calendar year base futures" xr:uid="{00000000-0004-0000-0000-00001A000000}"/>
    <hyperlink ref="A66:J66" location="'Figure 2.28'!A1" display="Figure 2.28 - Prices for quarterly base futures" xr:uid="{00000000-0004-0000-0000-00001B000000}"/>
    <hyperlink ref="A67:J67" location="'Figure 2.29'!A1" display="Figure 2.29 - Herfindahl–Hirschman Index" xr:uid="{00000000-0004-0000-0000-00001C000000}"/>
    <hyperlink ref="A68:J68" location="'Figure 2.30'!A1" display="Figure 2.30 - Pivotality of largest generators" xr:uid="{00000000-0004-0000-0000-00001D000000}"/>
    <hyperlink ref="A69:J69" location="'Figure 2.31'!A1" display="Figure 2.31 - RERT reserves and costs" xr:uid="{00000000-0004-0000-0000-00001E000000}"/>
    <hyperlink ref="A70:J70" location="'Figure 2.32'!A1" display="Figure 2.32 - South Australia local generation mix and grid demand 14 March 2020" xr:uid="{00000000-0004-0000-0000-00001F000000}"/>
    <hyperlink ref="A71:J71" location="'Figure 2.33'!A1" display="Figure 2.33 - Frequency control ancillary service costs" xr:uid="{00000000-0004-0000-0000-000020000000}"/>
    <hyperlink ref="A72:J72" location="'Figure 2.34'!A1" display="Figure 2.34 - Frequency control ancillary service volumes" xr:uid="{00000000-0004-0000-0000-000021000000}"/>
    <hyperlink ref="A73:J73" location="'Figure 2.35'!A1" display="Figure 2.35 - Generators in the National Electricity Market" xr:uid="{00000000-0004-0000-0000-000022000000}"/>
    <hyperlink ref="A14" location="'Figure 2.1'!A1" display="Figure 2.1 - Weekly wholesale electricity prices" xr:uid="{D36FB379-AFD6-42D9-9875-53E237D35D23}"/>
    <hyperlink ref="A31" location="'Figure 2.18'!A1" display="Figure 2.18 - Dependence on Gas" xr:uid="{8CAE10B7-5613-4062-B1B5-15E9B8FF837E}"/>
    <hyperlink ref="A30" location="'Figure 2.17'!A1" display="Figure 2.17 - NEM generation technologies" xr:uid="{EF2D50D8-27E6-4459-B679-7D81C31E05A9}"/>
    <hyperlink ref="A29" location="'Figure 2.16'!A1" display="Figure 2.16 - Generationoutput, by fuel source" xr:uid="{2D396FAE-EE6A-4A31-ACF4-4EFBABBD572E}"/>
    <hyperlink ref="A28" location="'Figure 2.15'!A1" display="Figure 2.15  - Generation capacity, by fuel source" xr:uid="{A3A283FC-4872-4FD7-80DD-883DE20038DF}"/>
    <hyperlink ref="A27" location="'figure 2.14'!A1" display="Figure 2.14 - Maximum grid demand" xr:uid="{1FDBF00C-607F-4828-8976-87746B6CBA66}"/>
    <hyperlink ref="A26" location="'Figure 2.13'!A1" display="Figure 2.13 - Minimum grid demand" xr:uid="{7835FD50-B72F-460D-8724-51E072749878}"/>
    <hyperlink ref="A25" location="'Figure 2.12'!A1" display="Figure 2.12  - Prices for quarterly base futures" xr:uid="{AE04907E-80A5-416F-AF6F-D9D141F6E2AC}"/>
    <hyperlink ref="A24" location="'Figure 2.11'!A1" display="Figure 2.11  - Prices for calendar year base futures" xr:uid="{2BB742AA-84B8-4351-A3A2-144FDD657952}"/>
    <hyperlink ref="A23" location="'Figure 2.10'!A1" display="Figure 2.10  - ASX open interest volumes " xr:uid="{2F38A7D9-1EF6-467F-9F12-AEB07750EE6B}"/>
    <hyperlink ref="A22" location="'Figure 2.9'!A1" display="Figure 2.9 - Traded volumes in electricity futures contracts" xr:uid="{B5864AE9-D578-41F3-B613-776BDB9DEEAA}"/>
    <hyperlink ref="A21" location="'Figure 2.8'!A1" display="Figure 2.8 - Count of negative prices" xr:uid="{316B5B6C-0553-4F2A-8B39-207E89F4967D}"/>
    <hyperlink ref="A20" location="'Figure 2.7'!A1" display="Figure 2.7 - Count of prices above $300 per MWh" xr:uid="{E5DE7977-C097-44E2-8F13-B4228DEB316F}"/>
    <hyperlink ref="A19" location="'Figure 2.6'!A1" display="Figure 2.6 - Black coal and gas fuel prices" xr:uid="{637268FA-73D3-4F10-A10B-73F2F4AF35ED}"/>
    <hyperlink ref="A18" location="'Figure 2.5'!A1" display="Figure 2.5 - Annual wholesale electricity prices" xr:uid="{7C56FE91-15BC-407E-9D67-CDF6D9F19796}"/>
    <hyperlink ref="A17" location="'Figure 2.4'!A1" display="Figure 2.4 - Quarterly wholesale electricity prices" xr:uid="{1292E727-0524-4C17-98ED-83AC4C2C425A}"/>
    <hyperlink ref="A15" location="'Figure 2.2'!A1" display="Figure 2.2 - NEM at a glance" xr:uid="{824CBD6C-49E7-49C6-8DC4-F59D3D1169FD}"/>
    <hyperlink ref="A16" location="'Figure 2.3'!A1" display="Figure 2.3 - Setting the spot price" xr:uid="{4DD5A689-8E83-4AF0-B708-131357DE448B}"/>
    <hyperlink ref="A32" location="'Figure 2.19'!A1" display="Figure 2.19 - Generators in the NEM" xr:uid="{FEECAECC-7337-44AB-BBEC-F759995732B1}"/>
    <hyperlink ref="A33" location="'Figure 2.20'!A1" display="Figure 2.20 - Inter-regional trade" xr:uid="{ACFCD848-80EC-49BE-B9E3-008ECCC14E46}"/>
    <hyperlink ref="A34" location="'Figure 2.21'!A1" display="Figure 2.21 - Price alignment in mainland NEM regions" xr:uid="{605D697C-A88C-42CA-9429-65340D92494F}"/>
    <hyperlink ref="A35" location="'Figure 2.24'!A1" display="Figure 2.22 - Market share in generation output" xr:uid="{CD3766FE-AFEE-45DB-875D-F20D81A5193F}"/>
    <hyperlink ref="A37" location="'Figure 2.24'!A1" display="Figure 2.24 - RERT reserves and costs" xr:uid="{4DEEF7A5-2EA7-4158-AF23-FF2BD690276A}"/>
    <hyperlink ref="A36" location="'Figure 2.23'!A1" display="Figure 2.23 - New generation investment and plant withdrawal" xr:uid="{79D36B3D-F9F0-45E3-99B9-42907ABC9FF1}"/>
    <hyperlink ref="A38" location="'Figure 2.25'!A1" display="Figure 2.25 Frequency control ancillary service costs (FCAS)" xr:uid="{A0B50ADC-2BD8-4B63-A75A-4EBF4421D7C9}"/>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18F16-394F-416B-8080-DA96D05F447F}">
  <dimension ref="A1:W19"/>
  <sheetViews>
    <sheetView zoomScaleNormal="100" workbookViewId="0"/>
  </sheetViews>
  <sheetFormatPr defaultColWidth="8.7109375" defaultRowHeight="15" x14ac:dyDescent="0.25"/>
  <cols>
    <col min="1" max="1" width="13.140625" style="3" customWidth="1"/>
    <col min="2" max="2" width="8.85546875" style="3" customWidth="1"/>
    <col min="3" max="3" width="12.28515625" style="3" customWidth="1"/>
    <col min="4" max="4" width="12.140625" style="3" customWidth="1"/>
    <col min="5" max="5" width="16.5703125" style="3" customWidth="1"/>
    <col min="6" max="6" width="20.7109375" style="3" customWidth="1"/>
    <col min="7" max="8" width="13.140625" style="3" customWidth="1"/>
    <col min="9" max="13" width="9.42578125" style="3" customWidth="1"/>
    <col min="14" max="16384" width="8.7109375" style="3"/>
  </cols>
  <sheetData>
    <row r="1" spans="1:23" x14ac:dyDescent="0.25">
      <c r="A1" s="1" t="s">
        <v>136</v>
      </c>
    </row>
    <row r="3" spans="1:23" ht="62.25" customHeight="1" x14ac:dyDescent="0.25">
      <c r="A3" s="184" t="s">
        <v>135</v>
      </c>
      <c r="B3" s="184"/>
      <c r="C3" s="184"/>
      <c r="D3" s="184"/>
      <c r="E3" s="184"/>
      <c r="F3" s="184"/>
      <c r="G3" s="184"/>
      <c r="H3" s="104"/>
      <c r="I3" s="104"/>
      <c r="J3" s="104"/>
      <c r="K3" s="104"/>
      <c r="L3" s="104"/>
      <c r="M3" s="104"/>
      <c r="N3" s="104"/>
      <c r="O3" s="104"/>
      <c r="P3" s="104"/>
      <c r="Q3" s="104"/>
      <c r="R3" s="104"/>
      <c r="S3" s="104"/>
      <c r="T3" s="104"/>
      <c r="U3" s="104"/>
      <c r="V3" s="104"/>
      <c r="W3" s="104"/>
    </row>
    <row r="4" spans="1:23" x14ac:dyDescent="0.25">
      <c r="A4" s="104"/>
      <c r="B4" s="104"/>
      <c r="C4" s="104"/>
      <c r="D4" s="104"/>
      <c r="E4" s="104"/>
      <c r="F4" s="104"/>
      <c r="G4" s="104"/>
      <c r="H4" s="104"/>
      <c r="I4" s="104"/>
      <c r="J4" s="104"/>
      <c r="K4" s="104"/>
      <c r="L4" s="104"/>
      <c r="M4" s="104"/>
      <c r="N4" s="104"/>
      <c r="O4" s="104"/>
      <c r="P4" s="104"/>
      <c r="Q4" s="104"/>
      <c r="R4" s="104"/>
      <c r="S4" s="104"/>
      <c r="T4" s="104"/>
      <c r="U4" s="104"/>
      <c r="V4" s="104"/>
      <c r="W4" s="104"/>
    </row>
    <row r="5" spans="1:23" x14ac:dyDescent="0.25">
      <c r="A5" s="21" t="s">
        <v>90</v>
      </c>
    </row>
    <row r="7" spans="1:23" ht="46.5" customHeight="1" x14ac:dyDescent="0.25">
      <c r="A7" s="86"/>
      <c r="B7" s="107" t="s">
        <v>65</v>
      </c>
      <c r="C7" s="107" t="s">
        <v>66</v>
      </c>
      <c r="D7" s="107" t="s">
        <v>130</v>
      </c>
      <c r="E7" s="107" t="s">
        <v>131</v>
      </c>
      <c r="F7" s="107" t="s">
        <v>132</v>
      </c>
      <c r="G7" s="107" t="s">
        <v>133</v>
      </c>
    </row>
    <row r="8" spans="1:23" x14ac:dyDescent="0.25">
      <c r="A8" s="86" t="s">
        <v>134</v>
      </c>
      <c r="B8" s="106">
        <v>314.596047</v>
      </c>
      <c r="C8" s="106">
        <v>548.64213900000004</v>
      </c>
      <c r="D8" s="106"/>
      <c r="E8" s="105">
        <v>1.6020536878148701</v>
      </c>
      <c r="F8" s="105">
        <v>2.7939135613982735</v>
      </c>
      <c r="G8" s="105"/>
    </row>
    <row r="9" spans="1:23" x14ac:dyDescent="0.25">
      <c r="A9" s="86" t="s">
        <v>67</v>
      </c>
      <c r="B9" s="106">
        <v>227.03073000000001</v>
      </c>
      <c r="C9" s="106">
        <v>436.904901</v>
      </c>
      <c r="D9" s="106"/>
      <c r="E9" s="105">
        <v>1.1784030988327054</v>
      </c>
      <c r="F9" s="105">
        <v>2.267755071014379</v>
      </c>
      <c r="G9" s="105"/>
    </row>
    <row r="10" spans="1:23" x14ac:dyDescent="0.25">
      <c r="A10" s="86" t="s">
        <v>68</v>
      </c>
      <c r="B10" s="106">
        <v>291.17912162300001</v>
      </c>
      <c r="C10" s="106">
        <v>341.69523299999997</v>
      </c>
      <c r="D10" s="106"/>
      <c r="E10" s="105">
        <v>1.553788095647805</v>
      </c>
      <c r="F10" s="105">
        <v>1.8233518337980517</v>
      </c>
      <c r="G10" s="105"/>
    </row>
    <row r="11" spans="1:23" x14ac:dyDescent="0.25">
      <c r="A11" s="86" t="s">
        <v>69</v>
      </c>
      <c r="B11" s="106">
        <v>250.76016627548498</v>
      </c>
      <c r="C11" s="106">
        <v>386.69872800000002</v>
      </c>
      <c r="D11" s="106"/>
      <c r="E11" s="105">
        <v>1.3717532644016475</v>
      </c>
      <c r="F11" s="105">
        <v>2.1153887810522782</v>
      </c>
      <c r="G11" s="105"/>
    </row>
    <row r="12" spans="1:23" x14ac:dyDescent="0.25">
      <c r="A12" s="86" t="s">
        <v>70</v>
      </c>
      <c r="B12" s="106">
        <v>73.24443149999999</v>
      </c>
      <c r="C12" s="106">
        <v>446.18187899999998</v>
      </c>
      <c r="D12" s="106"/>
      <c r="E12" s="105">
        <v>0.39952220691792595</v>
      </c>
      <c r="F12" s="105">
        <v>2.4337627493889009</v>
      </c>
      <c r="G12" s="105"/>
    </row>
    <row r="13" spans="1:23" x14ac:dyDescent="0.25">
      <c r="A13" s="86" t="s">
        <v>44</v>
      </c>
      <c r="B13" s="106">
        <v>111.00721561343335</v>
      </c>
      <c r="C13" s="106">
        <v>388.96549199999998</v>
      </c>
      <c r="D13" s="106"/>
      <c r="E13" s="105">
        <v>0.59330898167666879</v>
      </c>
      <c r="F13" s="105">
        <v>2.0789344070166678</v>
      </c>
      <c r="G13" s="105"/>
    </row>
    <row r="14" spans="1:23" x14ac:dyDescent="0.25">
      <c r="A14" s="86" t="s">
        <v>45</v>
      </c>
      <c r="B14" s="106">
        <v>118.75783248484953</v>
      </c>
      <c r="C14" s="106">
        <v>392.40721500000001</v>
      </c>
      <c r="D14" s="106"/>
      <c r="E14" s="105">
        <v>0.63871843403672135</v>
      </c>
      <c r="F14" s="105">
        <v>2.1104942438342835</v>
      </c>
      <c r="G14" s="105"/>
    </row>
    <row r="15" spans="1:23" x14ac:dyDescent="0.25">
      <c r="A15" s="86" t="s">
        <v>46</v>
      </c>
      <c r="B15" s="106">
        <v>108.73041236176577</v>
      </c>
      <c r="C15" s="106">
        <v>333.04239899999999</v>
      </c>
      <c r="D15" s="106"/>
      <c r="E15" s="105">
        <v>0.58707175484183249</v>
      </c>
      <c r="F15" s="105">
        <v>1.7982069723706557</v>
      </c>
      <c r="G15" s="105"/>
    </row>
    <row r="16" spans="1:23" x14ac:dyDescent="0.25">
      <c r="A16" s="86" t="s">
        <v>47</v>
      </c>
      <c r="B16" s="106">
        <v>107.84950575249727</v>
      </c>
      <c r="C16" s="106">
        <v>476.14669800000001</v>
      </c>
      <c r="D16" s="106"/>
      <c r="E16" s="105">
        <v>0.58331655662245341</v>
      </c>
      <c r="F16" s="105">
        <v>2.5752946236202852</v>
      </c>
      <c r="G16" s="105"/>
    </row>
    <row r="17" spans="1:7" x14ac:dyDescent="0.25">
      <c r="A17" s="86" t="s">
        <v>48</v>
      </c>
      <c r="B17" s="106">
        <v>117.61550170001269</v>
      </c>
      <c r="C17" s="106">
        <v>734.36657400000001</v>
      </c>
      <c r="D17" s="106"/>
      <c r="E17" s="105">
        <v>0.64719938393788645</v>
      </c>
      <c r="F17" s="105">
        <v>4.0409774851755369</v>
      </c>
      <c r="G17" s="105"/>
    </row>
    <row r="18" spans="1:7" x14ac:dyDescent="0.25">
      <c r="A18" s="86" t="s">
        <v>49</v>
      </c>
      <c r="B18" s="106">
        <v>84.970224625000014</v>
      </c>
      <c r="C18" s="106">
        <v>1071.0914700000001</v>
      </c>
      <c r="D18" s="106"/>
      <c r="E18" s="105">
        <v>0.47752993663514787</v>
      </c>
      <c r="F18" s="105">
        <v>6.0194997018880407</v>
      </c>
      <c r="G18" s="105">
        <v>0.47752993663514787</v>
      </c>
    </row>
    <row r="19" spans="1:7" x14ac:dyDescent="0.25">
      <c r="A19" s="86" t="s">
        <v>137</v>
      </c>
      <c r="B19" s="106"/>
      <c r="C19" s="106">
        <v>1226.2731060000001</v>
      </c>
      <c r="D19" s="106">
        <v>84.970224625000014</v>
      </c>
      <c r="E19" s="105" t="e">
        <v>#N/A</v>
      </c>
      <c r="F19" s="105">
        <v>6.8911076730878777</v>
      </c>
      <c r="G19" s="105">
        <v>0.47752993663514787</v>
      </c>
    </row>
  </sheetData>
  <mergeCells count="1">
    <mergeCell ref="A3:G3"/>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5A4CA-9ED1-437A-B7D1-0C0E6AA876BC}">
  <dimension ref="A1:CJ61"/>
  <sheetViews>
    <sheetView zoomScaleNormal="100" workbookViewId="0"/>
  </sheetViews>
  <sheetFormatPr defaultColWidth="8.7109375" defaultRowHeight="15" x14ac:dyDescent="0.25"/>
  <cols>
    <col min="1" max="1" width="7.85546875" style="3" customWidth="1"/>
    <col min="2" max="2" width="6.85546875" style="3" customWidth="1"/>
    <col min="3" max="3" width="11.5703125" style="3" bestFit="1" customWidth="1"/>
    <col min="4" max="4" width="12.85546875" style="3" bestFit="1" customWidth="1"/>
    <col min="5" max="5" width="10.85546875" style="3" customWidth="1"/>
    <col min="6" max="6" width="12.28515625" style="3" customWidth="1"/>
    <col min="7" max="7" width="12.7109375" style="38" customWidth="1"/>
    <col min="8" max="8" width="13.85546875" style="38" customWidth="1"/>
    <col min="9" max="11" width="5.5703125" style="3" customWidth="1"/>
    <col min="12" max="12" width="6.42578125" style="3" bestFit="1" customWidth="1"/>
    <col min="13" max="13" width="6.5703125" style="3" bestFit="1" customWidth="1"/>
    <col min="14" max="29" width="5.5703125" style="3" customWidth="1"/>
    <col min="30" max="30" width="8.7109375" style="3"/>
    <col min="31" max="34" width="6.140625" style="3" customWidth="1"/>
    <col min="35" max="36" width="6.140625" style="38" customWidth="1"/>
    <col min="37" max="59" width="6.140625" style="3" customWidth="1"/>
    <col min="60" max="60" width="10.5703125" style="3" bestFit="1" customWidth="1"/>
    <col min="61" max="64" width="5.42578125" style="3" customWidth="1"/>
    <col min="65" max="66" width="5.42578125" style="38" customWidth="1"/>
    <col min="67" max="88" width="5.42578125" style="3" customWidth="1"/>
    <col min="89" max="89" width="8.7109375" style="3"/>
    <col min="90" max="90" width="10.5703125" style="3" bestFit="1" customWidth="1"/>
    <col min="91" max="95" width="8.7109375" style="3"/>
    <col min="96" max="96" width="10.5703125" style="3" bestFit="1" customWidth="1"/>
    <col min="97" max="103" width="16.7109375" style="3" customWidth="1"/>
    <col min="104" max="106" width="8.7109375" style="3"/>
    <col min="107" max="107" width="10.5703125" style="3" bestFit="1" customWidth="1"/>
    <col min="108" max="16384" width="8.7109375" style="3"/>
  </cols>
  <sheetData>
    <row r="1" spans="1:66" s="27" customFormat="1" x14ac:dyDescent="0.25">
      <c r="A1" s="3" t="s">
        <v>141</v>
      </c>
      <c r="B1" s="3"/>
      <c r="C1" s="3"/>
      <c r="D1" s="3"/>
      <c r="E1" s="3"/>
      <c r="F1" s="3"/>
      <c r="G1" s="3"/>
      <c r="H1" s="3"/>
      <c r="I1" s="3"/>
      <c r="J1" s="3"/>
      <c r="K1" s="3"/>
      <c r="L1" s="3"/>
      <c r="M1" s="3"/>
      <c r="N1" s="3"/>
      <c r="O1" s="3"/>
      <c r="P1" s="3"/>
      <c r="Q1" s="3"/>
      <c r="R1" s="3"/>
      <c r="S1" s="3"/>
      <c r="T1" s="3"/>
      <c r="U1" s="3"/>
      <c r="V1" s="3"/>
      <c r="W1" s="3"/>
      <c r="X1" s="3"/>
      <c r="Y1" s="3"/>
      <c r="Z1" s="3"/>
    </row>
    <row r="2" spans="1:66" x14ac:dyDescent="0.25">
      <c r="G2" s="3"/>
      <c r="H2" s="3"/>
      <c r="AI2" s="3"/>
      <c r="AJ2" s="3"/>
      <c r="BM2" s="3"/>
      <c r="BN2" s="3"/>
    </row>
    <row r="3" spans="1:66" x14ac:dyDescent="0.25">
      <c r="A3" s="21" t="s">
        <v>92</v>
      </c>
      <c r="G3" s="3"/>
      <c r="H3" s="3"/>
      <c r="AI3" s="3"/>
      <c r="AJ3" s="3"/>
      <c r="BM3" s="3"/>
      <c r="BN3" s="3"/>
    </row>
    <row r="4" spans="1:66" x14ac:dyDescent="0.25">
      <c r="G4" s="3"/>
      <c r="H4" s="3"/>
      <c r="AI4" s="3"/>
      <c r="AJ4" s="3"/>
      <c r="BM4" s="3"/>
      <c r="BN4" s="3"/>
    </row>
    <row r="5" spans="1:66" x14ac:dyDescent="0.25">
      <c r="G5" s="3"/>
      <c r="H5" s="3"/>
      <c r="AI5" s="3"/>
      <c r="AJ5" s="3"/>
      <c r="BM5" s="3"/>
      <c r="BN5" s="3"/>
    </row>
    <row r="6" spans="1:66" ht="15" customHeight="1" x14ac:dyDescent="0.25">
      <c r="C6" s="189" t="s">
        <v>91</v>
      </c>
      <c r="D6" s="190"/>
      <c r="E6" s="190"/>
      <c r="F6" s="190"/>
      <c r="G6" s="190"/>
      <c r="H6" s="191"/>
      <c r="AI6" s="3"/>
      <c r="AJ6" s="3"/>
      <c r="BM6" s="3"/>
      <c r="BN6" s="3"/>
    </row>
    <row r="7" spans="1:66" ht="27.75" customHeight="1" x14ac:dyDescent="0.25">
      <c r="C7" s="112" t="s">
        <v>138</v>
      </c>
      <c r="D7" s="112" t="s">
        <v>139</v>
      </c>
      <c r="E7" s="112" t="s">
        <v>35</v>
      </c>
      <c r="F7" s="112" t="s">
        <v>36</v>
      </c>
      <c r="G7" s="112" t="s">
        <v>37</v>
      </c>
      <c r="H7" s="112" t="s">
        <v>140</v>
      </c>
      <c r="AI7" s="3"/>
      <c r="AJ7" s="3"/>
      <c r="BM7" s="3"/>
      <c r="BN7" s="3"/>
    </row>
    <row r="8" spans="1:66" x14ac:dyDescent="0.25">
      <c r="A8" s="192">
        <v>2011</v>
      </c>
      <c r="B8" s="109" t="s">
        <v>38</v>
      </c>
      <c r="C8" s="110">
        <v>0</v>
      </c>
      <c r="D8" s="110">
        <v>66.453144000000009</v>
      </c>
      <c r="E8" s="110">
        <v>15.800184000000002</v>
      </c>
      <c r="F8" s="110">
        <v>2.6767500000000002</v>
      </c>
      <c r="G8" s="110">
        <v>0</v>
      </c>
      <c r="H8" s="110">
        <v>67.741727999999995</v>
      </c>
      <c r="AI8" s="3"/>
      <c r="AJ8" s="3"/>
      <c r="BM8" s="3"/>
      <c r="BN8" s="3"/>
    </row>
    <row r="9" spans="1:66" x14ac:dyDescent="0.25">
      <c r="A9" s="193"/>
      <c r="B9" s="109" t="s">
        <v>39</v>
      </c>
      <c r="C9" s="110">
        <v>0</v>
      </c>
      <c r="D9" s="110">
        <v>61.403880000000001</v>
      </c>
      <c r="E9" s="110">
        <v>14.332080000000001</v>
      </c>
      <c r="F9" s="110">
        <v>3.1228800000000003</v>
      </c>
      <c r="G9" s="110">
        <v>0</v>
      </c>
      <c r="H9" s="110">
        <v>75.295968000000002</v>
      </c>
      <c r="AI9" s="3"/>
      <c r="AJ9" s="3"/>
      <c r="BM9" s="3"/>
      <c r="BN9" s="3"/>
    </row>
    <row r="10" spans="1:66" ht="15.75" x14ac:dyDescent="0.25">
      <c r="A10" s="193"/>
      <c r="B10" s="109" t="s">
        <v>40</v>
      </c>
      <c r="C10" s="110">
        <v>0</v>
      </c>
      <c r="D10" s="110">
        <v>61.331256000000003</v>
      </c>
      <c r="E10" s="110">
        <v>16.323624000000002</v>
      </c>
      <c r="F10" s="110">
        <v>3.9707249999999998</v>
      </c>
      <c r="G10" s="110">
        <v>0</v>
      </c>
      <c r="H10" s="110">
        <v>86.539488000000006</v>
      </c>
      <c r="I10" s="36"/>
      <c r="AI10" s="3"/>
      <c r="AJ10" s="3"/>
      <c r="BM10" s="3"/>
      <c r="BN10" s="3"/>
    </row>
    <row r="11" spans="1:66" x14ac:dyDescent="0.25">
      <c r="A11" s="194"/>
      <c r="B11" s="109" t="s">
        <v>41</v>
      </c>
      <c r="C11" s="110">
        <v>0</v>
      </c>
      <c r="D11" s="110">
        <v>57.815424</v>
      </c>
      <c r="E11" s="110">
        <v>15.896136</v>
      </c>
      <c r="F11" s="110">
        <v>4.1752049999999992</v>
      </c>
      <c r="G11" s="110">
        <v>0</v>
      </c>
      <c r="H11" s="110">
        <v>10.774799999999999</v>
      </c>
      <c r="AI11" s="3"/>
      <c r="AJ11" s="3"/>
      <c r="BM11" s="3"/>
      <c r="BN11" s="3"/>
    </row>
    <row r="12" spans="1:66" x14ac:dyDescent="0.25">
      <c r="A12" s="192">
        <v>2012</v>
      </c>
      <c r="B12" s="109" t="s">
        <v>38</v>
      </c>
      <c r="C12" s="110">
        <v>0</v>
      </c>
      <c r="D12" s="110">
        <v>53.145264000000005</v>
      </c>
      <c r="E12" s="110">
        <v>17.690856</v>
      </c>
      <c r="F12" s="110">
        <v>3.6675599999999999</v>
      </c>
      <c r="G12" s="110">
        <v>0</v>
      </c>
      <c r="H12" s="110">
        <v>50.615279999999998</v>
      </c>
      <c r="AI12" s="3"/>
      <c r="AJ12" s="3"/>
      <c r="BM12" s="3"/>
      <c r="BN12" s="3"/>
    </row>
    <row r="13" spans="1:66" x14ac:dyDescent="0.25">
      <c r="A13" s="195"/>
      <c r="B13" s="109" t="s">
        <v>39</v>
      </c>
      <c r="C13" s="110">
        <v>0</v>
      </c>
      <c r="D13" s="110">
        <v>57.05292</v>
      </c>
      <c r="E13" s="110">
        <v>15.795216</v>
      </c>
      <c r="F13" s="110">
        <v>3.30267</v>
      </c>
      <c r="G13" s="110">
        <v>0</v>
      </c>
      <c r="H13" s="110">
        <v>58.376640000000002</v>
      </c>
      <c r="AI13" s="3"/>
      <c r="AJ13" s="3"/>
      <c r="BM13" s="3"/>
      <c r="BN13" s="3"/>
    </row>
    <row r="14" spans="1:66" x14ac:dyDescent="0.25">
      <c r="A14" s="195"/>
      <c r="B14" s="109" t="s">
        <v>40</v>
      </c>
      <c r="C14" s="110">
        <v>0</v>
      </c>
      <c r="D14" s="110">
        <v>59.329679999999996</v>
      </c>
      <c r="E14" s="110">
        <v>15.015504</v>
      </c>
      <c r="F14" s="110">
        <v>2.8377149999999998</v>
      </c>
      <c r="G14" s="110">
        <v>0</v>
      </c>
      <c r="H14" s="110">
        <v>66.497160000000008</v>
      </c>
      <c r="AI14" s="3"/>
      <c r="AJ14" s="3"/>
      <c r="BM14" s="3"/>
      <c r="BN14" s="3"/>
    </row>
    <row r="15" spans="1:66" x14ac:dyDescent="0.25">
      <c r="A15" s="196"/>
      <c r="B15" s="109" t="s">
        <v>41</v>
      </c>
      <c r="C15" s="110">
        <v>0</v>
      </c>
      <c r="D15" s="110">
        <v>57.015120000000003</v>
      </c>
      <c r="E15" s="110">
        <v>20.793911999999999</v>
      </c>
      <c r="F15" s="110">
        <v>3.0524849999999999</v>
      </c>
      <c r="G15" s="110">
        <v>0</v>
      </c>
      <c r="H15" s="110">
        <v>39.288600000000002</v>
      </c>
      <c r="AI15" s="3"/>
      <c r="AJ15" s="3"/>
      <c r="BM15" s="3"/>
      <c r="BN15" s="3"/>
    </row>
    <row r="16" spans="1:66" x14ac:dyDescent="0.25">
      <c r="A16" s="192">
        <v>2013</v>
      </c>
      <c r="B16" s="109" t="s">
        <v>38</v>
      </c>
      <c r="C16" s="110">
        <v>0</v>
      </c>
      <c r="D16" s="110">
        <v>54.125879999999995</v>
      </c>
      <c r="E16" s="110">
        <v>21.08652</v>
      </c>
      <c r="F16" s="110">
        <v>3.3079499999999999</v>
      </c>
      <c r="G16" s="110">
        <v>0</v>
      </c>
      <c r="H16" s="110">
        <v>49.826880000000003</v>
      </c>
      <c r="AI16" s="3"/>
      <c r="AJ16" s="3"/>
      <c r="BM16" s="3"/>
      <c r="BN16" s="3"/>
    </row>
    <row r="17" spans="1:66" x14ac:dyDescent="0.25">
      <c r="A17" s="193"/>
      <c r="B17" s="109" t="s">
        <v>39</v>
      </c>
      <c r="C17" s="110">
        <v>2.2079999999999999E-2</v>
      </c>
      <c r="D17" s="110">
        <v>55.729488000000003</v>
      </c>
      <c r="E17" s="110">
        <v>17.891112</v>
      </c>
      <c r="F17" s="110">
        <v>4.2415349999999998</v>
      </c>
      <c r="G17" s="110">
        <v>0</v>
      </c>
      <c r="H17" s="110">
        <v>61.758000000000003</v>
      </c>
      <c r="AI17" s="3"/>
      <c r="AJ17" s="3"/>
      <c r="BM17" s="3"/>
      <c r="BN17" s="3"/>
    </row>
    <row r="18" spans="1:66" x14ac:dyDescent="0.25">
      <c r="A18" s="193"/>
      <c r="B18" s="109" t="s">
        <v>40</v>
      </c>
      <c r="C18" s="110">
        <v>0.18767999999999999</v>
      </c>
      <c r="D18" s="110">
        <v>61.426847999999993</v>
      </c>
      <c r="E18" s="110">
        <v>20.140608</v>
      </c>
      <c r="F18" s="110">
        <v>4.0977300000000003</v>
      </c>
      <c r="G18" s="110">
        <v>0.94368000000000007</v>
      </c>
      <c r="H18" s="110">
        <v>73.128479999999996</v>
      </c>
      <c r="AI18" s="3"/>
      <c r="AJ18" s="3"/>
      <c r="BM18" s="3"/>
      <c r="BN18" s="3"/>
    </row>
    <row r="19" spans="1:66" x14ac:dyDescent="0.25">
      <c r="A19" s="194"/>
      <c r="B19" s="109" t="s">
        <v>41</v>
      </c>
      <c r="C19" s="110">
        <v>0.17663999999999999</v>
      </c>
      <c r="D19" s="110">
        <v>66.654167999999999</v>
      </c>
      <c r="E19" s="110">
        <v>20.623968000000001</v>
      </c>
      <c r="F19" s="110">
        <v>2.5736400000000001</v>
      </c>
      <c r="G19" s="110">
        <v>2.6931600000000002</v>
      </c>
      <c r="H19" s="110">
        <v>52.254600000000003</v>
      </c>
      <c r="AI19" s="3"/>
      <c r="AJ19" s="3"/>
      <c r="BM19" s="3"/>
      <c r="BN19" s="3"/>
    </row>
    <row r="20" spans="1:66" x14ac:dyDescent="0.25">
      <c r="A20" s="192">
        <v>2014</v>
      </c>
      <c r="B20" s="109" t="s">
        <v>38</v>
      </c>
      <c r="C20" s="110">
        <v>6.5280000000000005E-2</v>
      </c>
      <c r="D20" s="110">
        <v>71.480183999999994</v>
      </c>
      <c r="E20" s="110">
        <v>21.375095999999999</v>
      </c>
      <c r="F20" s="110">
        <v>1.9388399999999999</v>
      </c>
      <c r="G20" s="110">
        <v>3.6200640000000002</v>
      </c>
      <c r="H20" s="110">
        <v>77.513159999999999</v>
      </c>
      <c r="AI20" s="3"/>
      <c r="AJ20" s="3"/>
      <c r="BM20" s="3"/>
      <c r="BN20" s="3"/>
    </row>
    <row r="21" spans="1:66" x14ac:dyDescent="0.25">
      <c r="A21" s="193"/>
      <c r="B21" s="109" t="s">
        <v>39</v>
      </c>
      <c r="C21" s="110">
        <v>5.4719999999999998E-2</v>
      </c>
      <c r="D21" s="110">
        <v>78.752784000000005</v>
      </c>
      <c r="E21" s="110">
        <v>20.429880000000001</v>
      </c>
      <c r="F21" s="110">
        <v>1.389135</v>
      </c>
      <c r="G21" s="110">
        <v>5.313288</v>
      </c>
      <c r="H21" s="110">
        <v>56.996544</v>
      </c>
      <c r="AI21" s="3"/>
      <c r="AJ21" s="3"/>
      <c r="BM21" s="3"/>
      <c r="BN21" s="3"/>
    </row>
    <row r="22" spans="1:66" x14ac:dyDescent="0.25">
      <c r="A22" s="193"/>
      <c r="B22" s="109" t="s">
        <v>40</v>
      </c>
      <c r="C22" s="110">
        <v>4.4159999999999998E-2</v>
      </c>
      <c r="D22" s="110">
        <v>83.163600000000002</v>
      </c>
      <c r="E22" s="110">
        <v>20.395631999999999</v>
      </c>
      <c r="F22" s="110">
        <v>1.8579749999999999</v>
      </c>
      <c r="G22" s="110">
        <v>9.7711679999999994</v>
      </c>
      <c r="H22" s="110">
        <v>69.116208</v>
      </c>
      <c r="AI22" s="3"/>
      <c r="AJ22" s="3"/>
      <c r="BM22" s="3"/>
      <c r="BN22" s="3"/>
    </row>
    <row r="23" spans="1:66" x14ac:dyDescent="0.25">
      <c r="A23" s="194"/>
      <c r="B23" s="109" t="s">
        <v>41</v>
      </c>
      <c r="C23" s="110">
        <v>0.112368</v>
      </c>
      <c r="D23" s="110">
        <v>93.210311999999988</v>
      </c>
      <c r="E23" s="110">
        <v>23.170223999999997</v>
      </c>
      <c r="F23" s="110">
        <v>2.8712850000000003</v>
      </c>
      <c r="G23" s="110">
        <v>13.636680000000002</v>
      </c>
      <c r="H23" s="110">
        <v>36.199607999999998</v>
      </c>
      <c r="AI23" s="3"/>
      <c r="AJ23" s="3"/>
      <c r="BM23" s="3"/>
      <c r="BN23" s="3"/>
    </row>
    <row r="24" spans="1:66" x14ac:dyDescent="0.25">
      <c r="A24" s="192">
        <v>2015</v>
      </c>
      <c r="B24" s="109" t="s">
        <v>38</v>
      </c>
      <c r="C24" s="110">
        <v>0.17280000000000001</v>
      </c>
      <c r="D24" s="110">
        <v>85.496615999999989</v>
      </c>
      <c r="E24" s="110">
        <v>22.433520000000001</v>
      </c>
      <c r="F24" s="110">
        <v>2.7991800000000002</v>
      </c>
      <c r="G24" s="110">
        <v>14.412744</v>
      </c>
      <c r="H24" s="110">
        <v>48.660888</v>
      </c>
      <c r="AI24" s="3"/>
      <c r="AJ24" s="3"/>
      <c r="BM24" s="3"/>
      <c r="BN24" s="3"/>
    </row>
    <row r="25" spans="1:66" x14ac:dyDescent="0.25">
      <c r="A25" s="193"/>
      <c r="B25" s="109" t="s">
        <v>39</v>
      </c>
      <c r="C25" s="110">
        <v>2.2079999999999999E-2</v>
      </c>
      <c r="D25" s="110">
        <v>78.14988000000001</v>
      </c>
      <c r="E25" s="110">
        <v>18.000672000000002</v>
      </c>
      <c r="F25" s="110">
        <v>2.5411950000000001</v>
      </c>
      <c r="G25" s="110">
        <v>13.740264</v>
      </c>
      <c r="H25" s="110">
        <v>34.137023999999997</v>
      </c>
      <c r="AI25" s="3"/>
      <c r="AJ25" s="3"/>
      <c r="BM25" s="3"/>
      <c r="BN25" s="3"/>
    </row>
    <row r="26" spans="1:66" x14ac:dyDescent="0.25">
      <c r="A26" s="193"/>
      <c r="B26" s="109" t="s">
        <v>40</v>
      </c>
      <c r="C26" s="110">
        <v>2.4287999999999997E-2</v>
      </c>
      <c r="D26" s="110">
        <v>76.654679999999999</v>
      </c>
      <c r="E26" s="110">
        <v>17.782440000000001</v>
      </c>
      <c r="F26" s="110">
        <v>2.4075299999999995</v>
      </c>
      <c r="G26" s="110">
        <v>15.188639999999999</v>
      </c>
      <c r="H26" s="110">
        <v>53.353583999999998</v>
      </c>
      <c r="AI26" s="3"/>
      <c r="AJ26" s="3"/>
      <c r="BM26" s="3"/>
      <c r="BN26" s="3"/>
    </row>
    <row r="27" spans="1:66" x14ac:dyDescent="0.25">
      <c r="A27" s="194"/>
      <c r="B27" s="109" t="s">
        <v>41</v>
      </c>
      <c r="C27" s="110">
        <v>0</v>
      </c>
      <c r="D27" s="110">
        <v>74.609399999999994</v>
      </c>
      <c r="E27" s="110">
        <v>19.256688</v>
      </c>
      <c r="F27" s="110">
        <v>2.2904099999999996</v>
      </c>
      <c r="G27" s="110">
        <v>14.976600000000001</v>
      </c>
      <c r="H27" s="110">
        <v>45.078959999999995</v>
      </c>
      <c r="AI27" s="3"/>
      <c r="AJ27" s="3"/>
      <c r="BM27" s="3"/>
      <c r="BN27" s="3"/>
    </row>
    <row r="28" spans="1:66" x14ac:dyDescent="0.25">
      <c r="A28" s="192">
        <v>2016</v>
      </c>
      <c r="B28" s="109" t="s">
        <v>38</v>
      </c>
      <c r="C28" s="110">
        <v>0.17690400000000001</v>
      </c>
      <c r="D28" s="110">
        <v>65.719391999999999</v>
      </c>
      <c r="E28" s="110">
        <v>20.877264</v>
      </c>
      <c r="F28" s="110">
        <v>1.9947749999999997</v>
      </c>
      <c r="G28" s="110">
        <v>14.770367999999999</v>
      </c>
      <c r="H28" s="110">
        <v>59.848320000000001</v>
      </c>
      <c r="AI28" s="3"/>
      <c r="AJ28" s="3"/>
      <c r="BM28" s="3"/>
      <c r="BN28" s="3"/>
    </row>
    <row r="29" spans="1:66" x14ac:dyDescent="0.25">
      <c r="A29" s="193"/>
      <c r="B29" s="109" t="s">
        <v>39</v>
      </c>
      <c r="C29" s="110">
        <v>0.30139199999999994</v>
      </c>
      <c r="D29" s="110">
        <v>70.474199999999996</v>
      </c>
      <c r="E29" s="110">
        <v>18.663048</v>
      </c>
      <c r="F29" s="110">
        <v>1.90926</v>
      </c>
      <c r="G29" s="110">
        <v>11.146080000000001</v>
      </c>
      <c r="H29" s="110">
        <v>42.450959999999995</v>
      </c>
      <c r="AI29" s="3"/>
      <c r="AJ29" s="3"/>
      <c r="BM29" s="3"/>
      <c r="BN29" s="3"/>
    </row>
    <row r="30" spans="1:66" x14ac:dyDescent="0.25">
      <c r="A30" s="193"/>
      <c r="B30" s="109" t="s">
        <v>40</v>
      </c>
      <c r="C30" s="110">
        <v>8.8319999999999996E-2</v>
      </c>
      <c r="D30" s="110">
        <v>67.282727999999992</v>
      </c>
      <c r="E30" s="110">
        <v>20.191367999999997</v>
      </c>
      <c r="F30" s="110">
        <v>1.943265</v>
      </c>
      <c r="G30" s="110">
        <v>12.811703999999999</v>
      </c>
      <c r="H30" s="110">
        <v>53.900280000000009</v>
      </c>
      <c r="AI30" s="3"/>
      <c r="AJ30" s="3"/>
      <c r="BM30" s="3"/>
      <c r="BN30" s="3"/>
    </row>
    <row r="31" spans="1:66" x14ac:dyDescent="0.25">
      <c r="A31" s="194"/>
      <c r="B31" s="109" t="s">
        <v>41</v>
      </c>
      <c r="C31" s="110">
        <v>0.22761599999999999</v>
      </c>
      <c r="D31" s="110">
        <v>73.301783999999998</v>
      </c>
      <c r="E31" s="110">
        <v>21.588120000000004</v>
      </c>
      <c r="F31" s="110">
        <v>1.7383950000000001</v>
      </c>
      <c r="G31" s="110">
        <v>13.251263999999999</v>
      </c>
      <c r="H31" s="110">
        <v>46.874759999999995</v>
      </c>
      <c r="AI31" s="3"/>
      <c r="AJ31" s="3"/>
      <c r="BM31" s="3"/>
      <c r="BN31" s="3"/>
    </row>
    <row r="32" spans="1:66" x14ac:dyDescent="0.25">
      <c r="A32" s="192">
        <v>2017</v>
      </c>
      <c r="B32" s="109" t="s">
        <v>38</v>
      </c>
      <c r="C32" s="110">
        <v>0.20424</v>
      </c>
      <c r="D32" s="110">
        <v>72.973655999999991</v>
      </c>
      <c r="E32" s="110">
        <v>21.122112000000001</v>
      </c>
      <c r="F32" s="110">
        <v>2.1517949999999999</v>
      </c>
      <c r="G32" s="110">
        <v>9.7696320000000014</v>
      </c>
      <c r="H32" s="110">
        <v>69.798119999999997</v>
      </c>
      <c r="AI32" s="3"/>
      <c r="AJ32" s="3"/>
      <c r="BM32" s="3"/>
      <c r="BN32" s="3"/>
    </row>
    <row r="33" spans="1:66" x14ac:dyDescent="0.25">
      <c r="A33" s="193"/>
      <c r="B33" s="109" t="s">
        <v>39</v>
      </c>
      <c r="C33" s="110">
        <v>0.190248</v>
      </c>
      <c r="D33" s="110">
        <v>68.578271999999998</v>
      </c>
      <c r="E33" s="110">
        <v>20.467200000000002</v>
      </c>
      <c r="F33" s="110">
        <v>2.0451900000000003</v>
      </c>
      <c r="G33" s="110">
        <v>10.49484</v>
      </c>
      <c r="H33" s="110">
        <v>56.099879999999999</v>
      </c>
      <c r="AI33" s="3"/>
      <c r="AJ33" s="3"/>
      <c r="BM33" s="3"/>
      <c r="BN33" s="3"/>
    </row>
    <row r="34" spans="1:66" x14ac:dyDescent="0.25">
      <c r="A34" s="193"/>
      <c r="B34" s="109" t="s">
        <v>40</v>
      </c>
      <c r="C34" s="110">
        <v>2.6495999999999999E-2</v>
      </c>
      <c r="D34" s="110">
        <v>68.149871999999988</v>
      </c>
      <c r="E34" s="110">
        <v>20.497848000000001</v>
      </c>
      <c r="F34" s="110">
        <v>1.777995</v>
      </c>
      <c r="G34" s="110">
        <v>8.8901040000000009</v>
      </c>
      <c r="H34" s="110">
        <v>66.630120000000005</v>
      </c>
      <c r="AI34" s="3"/>
      <c r="AJ34" s="3"/>
      <c r="BM34" s="3"/>
      <c r="BN34" s="3"/>
    </row>
    <row r="35" spans="1:66" x14ac:dyDescent="0.25">
      <c r="A35" s="194"/>
      <c r="B35" s="109" t="s">
        <v>41</v>
      </c>
      <c r="C35" s="110">
        <v>1.5455999999999999E-2</v>
      </c>
      <c r="D35" s="110">
        <v>63.075840000000007</v>
      </c>
      <c r="E35" s="110">
        <v>22.005480000000002</v>
      </c>
      <c r="F35" s="110">
        <v>2.0978400000000001</v>
      </c>
      <c r="G35" s="110">
        <v>12.021768</v>
      </c>
      <c r="H35" s="110">
        <v>33.396599999999999</v>
      </c>
      <c r="AI35" s="3"/>
      <c r="AJ35" s="3"/>
      <c r="BM35" s="3"/>
      <c r="BN35" s="3"/>
    </row>
    <row r="36" spans="1:66" x14ac:dyDescent="0.25">
      <c r="A36" s="192">
        <v>2018</v>
      </c>
      <c r="B36" s="109" t="s">
        <v>38</v>
      </c>
      <c r="C36" s="110">
        <v>0.12976799999999999</v>
      </c>
      <c r="D36" s="110">
        <v>58.356408000000002</v>
      </c>
      <c r="E36" s="110">
        <v>26.889120000000002</v>
      </c>
      <c r="F36" s="110">
        <v>2.2419750000000001</v>
      </c>
      <c r="G36" s="110">
        <v>16.245360000000002</v>
      </c>
      <c r="H36" s="110">
        <v>45.050520000000006</v>
      </c>
      <c r="AI36" s="3"/>
      <c r="AJ36" s="3"/>
      <c r="BM36" s="3"/>
      <c r="BN36" s="3"/>
    </row>
    <row r="37" spans="1:66" x14ac:dyDescent="0.25">
      <c r="A37" s="193"/>
      <c r="B37" s="109" t="s">
        <v>39</v>
      </c>
      <c r="C37" s="110">
        <v>0.34773599999999999</v>
      </c>
      <c r="D37" s="110">
        <v>59.335152000000001</v>
      </c>
      <c r="E37" s="110">
        <v>27.463823999999999</v>
      </c>
      <c r="F37" s="110">
        <v>1.960515</v>
      </c>
      <c r="G37" s="110">
        <v>19.470696000000004</v>
      </c>
      <c r="H37" s="110">
        <v>36.12144</v>
      </c>
      <c r="AI37" s="3"/>
      <c r="AJ37" s="3"/>
      <c r="BM37" s="3"/>
      <c r="BN37" s="3"/>
    </row>
    <row r="38" spans="1:66" x14ac:dyDescent="0.25">
      <c r="A38" s="193"/>
      <c r="B38" s="109" t="s">
        <v>40</v>
      </c>
      <c r="C38" s="110">
        <v>0.79046399999999994</v>
      </c>
      <c r="D38" s="110">
        <v>64.193520000000007</v>
      </c>
      <c r="E38" s="110">
        <v>27.654431999999996</v>
      </c>
      <c r="F38" s="110">
        <v>2.3433900000000003</v>
      </c>
      <c r="G38" s="110">
        <v>19.835039999999999</v>
      </c>
      <c r="H38" s="110">
        <v>50.844816000000009</v>
      </c>
      <c r="I38" s="8"/>
      <c r="J38" s="8"/>
      <c r="K38" s="8"/>
      <c r="L38" s="8"/>
      <c r="AI38" s="3"/>
      <c r="AJ38" s="3"/>
      <c r="BM38" s="3"/>
      <c r="BN38" s="3"/>
    </row>
    <row r="39" spans="1:66" x14ac:dyDescent="0.25">
      <c r="A39" s="194"/>
      <c r="B39" s="109" t="s">
        <v>41</v>
      </c>
      <c r="C39" s="110">
        <v>5.5199999999999999E-2</v>
      </c>
      <c r="D39" s="110">
        <v>64.754400000000004</v>
      </c>
      <c r="E39" s="110">
        <v>27.944111999999997</v>
      </c>
      <c r="F39" s="110">
        <v>2.6119500000000002</v>
      </c>
      <c r="G39" s="110">
        <v>17.467655999999998</v>
      </c>
      <c r="H39" s="110">
        <v>47.522976</v>
      </c>
      <c r="I39" s="8"/>
      <c r="J39" s="8"/>
      <c r="K39" s="8"/>
      <c r="AI39" s="3"/>
      <c r="AJ39" s="3"/>
      <c r="BM39" s="3"/>
      <c r="BN39" s="3"/>
    </row>
    <row r="40" spans="1:66" x14ac:dyDescent="0.25">
      <c r="A40" s="192">
        <v>2019</v>
      </c>
      <c r="B40" s="109" t="s">
        <v>38</v>
      </c>
      <c r="C40" s="110">
        <v>1.0919999999999999E-2</v>
      </c>
      <c r="D40" s="110">
        <v>67.673183999999992</v>
      </c>
      <c r="E40" s="110">
        <v>25.968432</v>
      </c>
      <c r="F40" s="110">
        <v>2.3068949999999999</v>
      </c>
      <c r="G40" s="110">
        <v>13.894104</v>
      </c>
      <c r="H40" s="110">
        <v>71.921424000000002</v>
      </c>
      <c r="AI40" s="3"/>
      <c r="AJ40" s="3"/>
      <c r="BM40" s="3"/>
      <c r="BN40" s="3"/>
    </row>
    <row r="41" spans="1:66" x14ac:dyDescent="0.25">
      <c r="A41" s="193"/>
      <c r="B41" s="109" t="s">
        <v>39</v>
      </c>
      <c r="C41" s="110">
        <v>4.4039999999999996E-2</v>
      </c>
      <c r="D41" s="110">
        <v>67.581888000000006</v>
      </c>
      <c r="E41" s="110">
        <v>23.325983999999998</v>
      </c>
      <c r="F41" s="110">
        <v>2.38524</v>
      </c>
      <c r="G41" s="110">
        <v>19.974384000000001</v>
      </c>
      <c r="H41" s="110">
        <v>83.008151999999995</v>
      </c>
      <c r="AI41" s="3"/>
      <c r="AJ41" s="3"/>
      <c r="BM41" s="3"/>
      <c r="BN41" s="3"/>
    </row>
    <row r="42" spans="1:66" x14ac:dyDescent="0.25">
      <c r="A42" s="193"/>
      <c r="B42" s="109" t="s">
        <v>40</v>
      </c>
      <c r="C42" s="110">
        <v>9.4944000000000001E-2</v>
      </c>
      <c r="D42" s="110">
        <v>78.511895999999993</v>
      </c>
      <c r="E42" s="110">
        <v>23.627760000000002</v>
      </c>
      <c r="F42" s="110">
        <v>2.4878550000000001</v>
      </c>
      <c r="G42" s="110">
        <v>27.821159999999999</v>
      </c>
      <c r="H42" s="110">
        <v>119.90229600000001</v>
      </c>
      <c r="AI42" s="3"/>
      <c r="AJ42" s="3"/>
      <c r="BM42" s="3"/>
      <c r="BN42" s="3"/>
    </row>
    <row r="43" spans="1:66" x14ac:dyDescent="0.25">
      <c r="A43" s="194"/>
      <c r="B43" s="109" t="s">
        <v>41</v>
      </c>
      <c r="C43" s="110">
        <v>0</v>
      </c>
      <c r="D43" s="110">
        <v>84.808991999999989</v>
      </c>
      <c r="E43" s="110">
        <v>24.849551999999999</v>
      </c>
      <c r="F43" s="110">
        <v>2.45214</v>
      </c>
      <c r="G43" s="110">
        <v>26.648040000000002</v>
      </c>
      <c r="H43" s="110">
        <v>91.375560000000007</v>
      </c>
      <c r="AI43" s="3"/>
      <c r="AJ43" s="3"/>
      <c r="BM43" s="3"/>
      <c r="BN43" s="3"/>
    </row>
    <row r="44" spans="1:66" x14ac:dyDescent="0.25">
      <c r="A44" s="192">
        <v>2020</v>
      </c>
      <c r="B44" s="109" t="s">
        <v>38</v>
      </c>
      <c r="C44" s="110">
        <v>0.27518399999999998</v>
      </c>
      <c r="D44" s="110">
        <v>101.06836799999999</v>
      </c>
      <c r="E44" s="110">
        <v>24.310680000000001</v>
      </c>
      <c r="F44" s="110">
        <v>2.05518</v>
      </c>
      <c r="G44" s="110">
        <v>25.327536000000002</v>
      </c>
      <c r="H44" s="110">
        <v>136.78739999999999</v>
      </c>
      <c r="AI44" s="3"/>
      <c r="AJ44" s="3"/>
      <c r="BM44" s="3"/>
      <c r="BN44" s="3"/>
    </row>
    <row r="45" spans="1:66" x14ac:dyDescent="0.25">
      <c r="A45" s="193"/>
      <c r="B45" s="109" t="s">
        <v>39</v>
      </c>
      <c r="C45" s="110">
        <v>0.34737600000000002</v>
      </c>
      <c r="D45" s="110">
        <v>101.65180800000002</v>
      </c>
      <c r="E45" s="110">
        <v>18.628848000000001</v>
      </c>
      <c r="F45" s="110">
        <v>1.99803</v>
      </c>
      <c r="G45" s="110">
        <v>24.827856000000001</v>
      </c>
      <c r="H45" s="110">
        <v>139.92347999999998</v>
      </c>
      <c r="AI45" s="3"/>
      <c r="AJ45" s="3"/>
      <c r="BM45" s="3"/>
      <c r="BN45" s="3"/>
    </row>
    <row r="46" spans="1:66" x14ac:dyDescent="0.25">
      <c r="A46" s="193"/>
      <c r="B46" s="109" t="s">
        <v>40</v>
      </c>
      <c r="C46" s="110">
        <v>7.9488000000000003E-2</v>
      </c>
      <c r="D46" s="110">
        <v>103.59</v>
      </c>
      <c r="E46" s="110">
        <v>16.899720000000002</v>
      </c>
      <c r="F46" s="110">
        <v>1.7723849999999999</v>
      </c>
      <c r="G46" s="110">
        <v>28.365599999999997</v>
      </c>
      <c r="H46" s="110">
        <v>220.02671999999998</v>
      </c>
      <c r="AI46" s="3"/>
      <c r="AJ46" s="3"/>
      <c r="BM46" s="3"/>
      <c r="BN46" s="3"/>
    </row>
    <row r="47" spans="1:66" x14ac:dyDescent="0.25">
      <c r="A47" s="194"/>
      <c r="B47" s="109" t="s">
        <v>41</v>
      </c>
      <c r="C47" s="110">
        <v>1.3247999999999999E-2</v>
      </c>
      <c r="D47" s="110">
        <v>114.601056</v>
      </c>
      <c r="E47" s="110">
        <v>17.080728000000001</v>
      </c>
      <c r="F47" s="110">
        <v>1.397265</v>
      </c>
      <c r="G47" s="110">
        <v>26.915351999999999</v>
      </c>
      <c r="H47" s="110">
        <v>196.95120000000003</v>
      </c>
      <c r="AI47" s="3"/>
      <c r="AJ47" s="3"/>
      <c r="BM47" s="3"/>
      <c r="BN47" s="3"/>
    </row>
    <row r="48" spans="1:66" x14ac:dyDescent="0.25">
      <c r="A48" s="192">
        <v>2021</v>
      </c>
      <c r="B48" s="109" t="s">
        <v>38</v>
      </c>
      <c r="C48" s="110">
        <v>0.20591999999999999</v>
      </c>
      <c r="D48" s="110">
        <v>108.05279999999999</v>
      </c>
      <c r="E48" s="110">
        <v>15.927216000000001</v>
      </c>
      <c r="F48" s="110">
        <v>1.0238700000000001</v>
      </c>
      <c r="G48" s="110">
        <v>27.043607999999999</v>
      </c>
      <c r="H48" s="110">
        <v>276.29327999999998</v>
      </c>
      <c r="AI48" s="3"/>
      <c r="AJ48" s="3"/>
      <c r="BM48" s="3"/>
      <c r="BN48" s="3"/>
    </row>
    <row r="49" spans="1:88" x14ac:dyDescent="0.25">
      <c r="A49" s="193"/>
      <c r="B49" s="109" t="s">
        <v>39</v>
      </c>
      <c r="C49" s="110">
        <v>0.11186400000000001</v>
      </c>
      <c r="D49" s="110">
        <v>115.79656800000001</v>
      </c>
      <c r="E49" s="110">
        <v>25.881360000000001</v>
      </c>
      <c r="F49" s="110">
        <v>0.79679999999999995</v>
      </c>
      <c r="G49" s="110">
        <v>31.235256</v>
      </c>
      <c r="H49" s="110">
        <v>262.75164000000001</v>
      </c>
      <c r="AE49" s="37"/>
      <c r="AF49" s="37"/>
      <c r="AG49" s="37"/>
      <c r="AH49" s="37"/>
      <c r="AI49" s="37"/>
      <c r="AJ49" s="37"/>
      <c r="AK49" s="37"/>
      <c r="AL49" s="37"/>
      <c r="AM49" s="37"/>
      <c r="AN49" s="37"/>
      <c r="AO49" s="37"/>
      <c r="AP49" s="37"/>
      <c r="AQ49" s="37"/>
      <c r="AR49" s="37"/>
      <c r="AS49" s="37"/>
      <c r="AT49" s="37"/>
      <c r="AU49" s="37"/>
      <c r="AV49" s="37"/>
      <c r="AW49" s="37"/>
      <c r="AX49" s="37"/>
      <c r="AY49" s="37"/>
      <c r="AZ49" s="37"/>
      <c r="BA49" s="37"/>
      <c r="BB49" s="37"/>
      <c r="BC49" s="37"/>
      <c r="BD49" s="37"/>
      <c r="BE49" s="37"/>
      <c r="BF49" s="37"/>
      <c r="BG49" s="37"/>
      <c r="BI49" s="37"/>
      <c r="BJ49" s="37"/>
      <c r="BK49" s="37"/>
      <c r="BL49" s="37"/>
      <c r="BM49" s="37"/>
      <c r="BN49" s="37"/>
      <c r="BO49" s="37"/>
      <c r="BP49" s="37"/>
      <c r="BQ49" s="37"/>
      <c r="BR49" s="37"/>
      <c r="BS49" s="37"/>
      <c r="BT49" s="37"/>
      <c r="BU49" s="37"/>
      <c r="BV49" s="37"/>
      <c r="BW49" s="37"/>
      <c r="BX49" s="37"/>
      <c r="BY49" s="37"/>
      <c r="BZ49" s="37"/>
      <c r="CA49" s="37"/>
      <c r="CB49" s="37"/>
      <c r="CC49" s="37"/>
      <c r="CD49" s="37"/>
      <c r="CE49" s="37"/>
      <c r="CF49" s="37"/>
      <c r="CG49" s="37"/>
      <c r="CH49" s="37"/>
      <c r="CI49" s="37"/>
      <c r="CJ49" s="37"/>
    </row>
    <row r="50" spans="1:88" x14ac:dyDescent="0.25">
      <c r="A50" s="193"/>
      <c r="B50" s="109" t="s">
        <v>40</v>
      </c>
      <c r="C50" s="110">
        <v>4.4159999999999998E-2</v>
      </c>
      <c r="D50" s="110">
        <v>123.37910399999998</v>
      </c>
      <c r="E50" s="110">
        <v>28.873224</v>
      </c>
      <c r="F50" s="110">
        <v>0.999525</v>
      </c>
      <c r="G50" s="110">
        <v>35.886263999999997</v>
      </c>
      <c r="H50" s="110">
        <v>314.05727999999999</v>
      </c>
    </row>
    <row r="51" spans="1:88" x14ac:dyDescent="0.25">
      <c r="A51" s="193"/>
      <c r="B51" s="109" t="s">
        <v>41</v>
      </c>
      <c r="C51" s="110">
        <v>1.5455999999999999E-2</v>
      </c>
      <c r="D51" s="110">
        <v>129.57479999999998</v>
      </c>
      <c r="E51" s="110">
        <v>36.489096000000004</v>
      </c>
      <c r="F51" s="110">
        <v>0.97401000000000004</v>
      </c>
      <c r="G51" s="110">
        <v>31.999704000000001</v>
      </c>
      <c r="H51" s="110">
        <v>315.55216799999999</v>
      </c>
      <c r="AI51" s="39"/>
      <c r="AJ51" s="39"/>
      <c r="AK51" s="39"/>
      <c r="AL51" s="39"/>
      <c r="AM51" s="39"/>
      <c r="AN51" s="39"/>
      <c r="AO51" s="39"/>
      <c r="AP51" s="39"/>
      <c r="AQ51" s="39"/>
      <c r="AR51" s="39"/>
      <c r="AS51" s="39"/>
      <c r="AT51" s="39"/>
      <c r="AU51" s="39"/>
      <c r="AV51" s="39"/>
      <c r="AW51" s="39"/>
      <c r="AX51" s="39"/>
      <c r="AY51" s="39"/>
      <c r="AZ51" s="39"/>
      <c r="BA51" s="39"/>
      <c r="BB51" s="39"/>
      <c r="BC51" s="39"/>
      <c r="BD51" s="39"/>
      <c r="BE51" s="39"/>
      <c r="BF51" s="39"/>
      <c r="BG51" s="39"/>
      <c r="BM51" s="39"/>
      <c r="BN51" s="39"/>
      <c r="BO51" s="39"/>
      <c r="BP51" s="39"/>
      <c r="BQ51" s="39"/>
      <c r="BR51" s="39"/>
      <c r="BS51" s="39"/>
      <c r="BT51" s="39"/>
      <c r="BU51" s="39"/>
      <c r="BV51" s="39"/>
      <c r="BW51" s="39"/>
      <c r="BX51" s="39"/>
      <c r="BY51" s="39"/>
      <c r="BZ51" s="39"/>
      <c r="CA51" s="39"/>
      <c r="CB51" s="39"/>
      <c r="CC51" s="39"/>
      <c r="CD51" s="39"/>
      <c r="CE51" s="39"/>
      <c r="CF51" s="39"/>
      <c r="CG51" s="39"/>
      <c r="CH51" s="39"/>
      <c r="CI51" s="39"/>
      <c r="CJ51" s="39"/>
    </row>
    <row r="52" spans="1:88" x14ac:dyDescent="0.25">
      <c r="A52" s="197">
        <v>2022</v>
      </c>
      <c r="B52" s="111" t="s">
        <v>38</v>
      </c>
      <c r="C52" s="110">
        <v>7.6440000000000008E-2</v>
      </c>
      <c r="D52" s="110">
        <v>143.12392800000001</v>
      </c>
      <c r="E52" s="110">
        <v>37.744199999999999</v>
      </c>
      <c r="F52" s="110">
        <v>0.82444500000000009</v>
      </c>
      <c r="G52" s="110">
        <v>28.900080000000003</v>
      </c>
      <c r="H52" s="110">
        <v>443.38979999999998</v>
      </c>
      <c r="AI52" s="39"/>
      <c r="BM52" s="39"/>
    </row>
    <row r="53" spans="1:88" x14ac:dyDescent="0.25">
      <c r="A53" s="198"/>
      <c r="B53" s="111" t="s">
        <v>39</v>
      </c>
      <c r="C53" s="110">
        <v>7.6440000000000008E-2</v>
      </c>
      <c r="D53" s="110">
        <v>146.28739199999998</v>
      </c>
      <c r="E53" s="110">
        <v>34.689264000000009</v>
      </c>
      <c r="F53" s="110">
        <v>0.65564999999999996</v>
      </c>
      <c r="G53" s="110">
        <v>25.628039999999999</v>
      </c>
      <c r="H53" s="110">
        <v>443.31345600000003</v>
      </c>
      <c r="AI53" s="39"/>
      <c r="BM53" s="39"/>
    </row>
    <row r="54" spans="1:88" x14ac:dyDescent="0.25">
      <c r="AI54" s="39"/>
      <c r="BM54" s="39"/>
    </row>
    <row r="55" spans="1:88" x14ac:dyDescent="0.25">
      <c r="AI55" s="39"/>
      <c r="BM55" s="39"/>
    </row>
    <row r="56" spans="1:88" x14ac:dyDescent="0.25">
      <c r="A56" t="s">
        <v>128</v>
      </c>
      <c r="B56"/>
      <c r="C56"/>
      <c r="D56"/>
      <c r="E56"/>
      <c r="F56"/>
      <c r="G56"/>
      <c r="H56" s="50" t="s">
        <v>129</v>
      </c>
      <c r="I56"/>
      <c r="J56"/>
      <c r="K56"/>
      <c r="L56"/>
      <c r="M56"/>
      <c r="AI56" s="39"/>
      <c r="BM56" s="39"/>
    </row>
    <row r="57" spans="1:88" x14ac:dyDescent="0.25">
      <c r="AI57" s="39"/>
      <c r="BM57" s="39"/>
    </row>
    <row r="58" spans="1:88" x14ac:dyDescent="0.25">
      <c r="AI58" s="39"/>
      <c r="BM58" s="39"/>
    </row>
    <row r="59" spans="1:88" x14ac:dyDescent="0.25">
      <c r="AI59" s="39"/>
      <c r="BM59" s="39"/>
    </row>
    <row r="60" spans="1:88" x14ac:dyDescent="0.25">
      <c r="AI60" s="39"/>
      <c r="BM60" s="39"/>
    </row>
    <row r="61" spans="1:88" x14ac:dyDescent="0.25">
      <c r="AI61" s="39"/>
      <c r="BM61" s="39"/>
    </row>
  </sheetData>
  <mergeCells count="13">
    <mergeCell ref="A48:A51"/>
    <mergeCell ref="A52:A53"/>
    <mergeCell ref="A24:A27"/>
    <mergeCell ref="A28:A31"/>
    <mergeCell ref="A32:A35"/>
    <mergeCell ref="A36:A39"/>
    <mergeCell ref="A40:A43"/>
    <mergeCell ref="A44:A47"/>
    <mergeCell ref="C6:H6"/>
    <mergeCell ref="A8:A11"/>
    <mergeCell ref="A12:A15"/>
    <mergeCell ref="A16:A19"/>
    <mergeCell ref="A20:A23"/>
  </mergeCells>
  <hyperlinks>
    <hyperlink ref="H56" r:id="rId1" xr:uid="{D9632B35-CDC2-4442-B940-CD20F4E45B54}"/>
  </hyperlinks>
  <pageMargins left="0.7" right="0.7" top="0.75" bottom="0.75" header="0.3" footer="0.3"/>
  <pageSetup orientation="portrait"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047EC-6BEE-4892-8968-194785012660}">
  <dimension ref="A1:W920"/>
  <sheetViews>
    <sheetView showGridLines="0" zoomScaleNormal="100" workbookViewId="0"/>
  </sheetViews>
  <sheetFormatPr defaultColWidth="8" defaultRowHeight="15" x14ac:dyDescent="0.25"/>
  <cols>
    <col min="1" max="1" width="15.42578125" customWidth="1"/>
    <col min="2" max="5" width="5.7109375" customWidth="1"/>
    <col min="6" max="6" width="4.7109375" customWidth="1"/>
    <col min="7" max="7" width="14.7109375" bestFit="1" customWidth="1"/>
    <col min="8" max="11" width="5.7109375" customWidth="1"/>
    <col min="12" max="12" width="4.85546875" customWidth="1"/>
    <col min="13" max="13" width="14.7109375" bestFit="1" customWidth="1"/>
    <col min="14" max="17" width="5.7109375" customWidth="1"/>
    <col min="18" max="18" width="7" customWidth="1"/>
    <col min="19" max="19" width="14.7109375" bestFit="1" customWidth="1"/>
    <col min="20" max="23" width="5.7109375" customWidth="1"/>
  </cols>
  <sheetData>
    <row r="1" spans="1:23" x14ac:dyDescent="0.25">
      <c r="A1" t="s">
        <v>145</v>
      </c>
    </row>
    <row r="3" spans="1:23" x14ac:dyDescent="0.25">
      <c r="A3" s="21" t="s">
        <v>92</v>
      </c>
    </row>
    <row r="5" spans="1:23" s="113" customFormat="1" x14ac:dyDescent="0.25">
      <c r="A5"/>
      <c r="B5" s="199" t="s">
        <v>0</v>
      </c>
      <c r="C5" s="199"/>
      <c r="D5" s="199"/>
      <c r="E5" s="199"/>
      <c r="G5"/>
      <c r="H5" s="199" t="s">
        <v>142</v>
      </c>
      <c r="I5" s="199"/>
      <c r="J5" s="199"/>
      <c r="K5" s="199"/>
      <c r="L5"/>
      <c r="M5"/>
      <c r="N5" s="199" t="s">
        <v>143</v>
      </c>
      <c r="O5" s="199"/>
      <c r="P5" s="199"/>
      <c r="Q5" s="199"/>
      <c r="S5"/>
      <c r="T5" s="199" t="s">
        <v>144</v>
      </c>
      <c r="U5" s="199"/>
      <c r="V5" s="199"/>
      <c r="W5" s="199"/>
    </row>
    <row r="6" spans="1:23" s="116" customFormat="1" x14ac:dyDescent="0.25">
      <c r="A6"/>
      <c r="B6" s="114">
        <v>2021</v>
      </c>
      <c r="C6" s="115">
        <v>2022</v>
      </c>
      <c r="D6" s="108">
        <v>2023</v>
      </c>
      <c r="E6" s="108">
        <v>2024</v>
      </c>
      <c r="G6"/>
      <c r="H6" s="114">
        <v>2021</v>
      </c>
      <c r="I6" s="115">
        <v>2022</v>
      </c>
      <c r="J6" s="108">
        <v>2023</v>
      </c>
      <c r="K6" s="108">
        <v>2024</v>
      </c>
      <c r="L6"/>
      <c r="M6"/>
      <c r="N6" s="114">
        <v>2021</v>
      </c>
      <c r="O6" s="115">
        <v>2022</v>
      </c>
      <c r="P6" s="108">
        <v>2023</v>
      </c>
      <c r="Q6" s="108">
        <v>2024</v>
      </c>
      <c r="S6"/>
      <c r="T6" s="114">
        <v>2021</v>
      </c>
      <c r="U6" s="115">
        <v>2022</v>
      </c>
      <c r="V6" s="108">
        <v>2023</v>
      </c>
      <c r="W6" s="108">
        <v>2024</v>
      </c>
    </row>
    <row r="7" spans="1:23" x14ac:dyDescent="0.25">
      <c r="A7" s="117">
        <v>43831</v>
      </c>
      <c r="B7" s="105">
        <v>67.02</v>
      </c>
      <c r="C7" s="118">
        <v>66.960000000000008</v>
      </c>
      <c r="D7" s="86">
        <v>72.1875</v>
      </c>
      <c r="E7" s="86" t="e">
        <v>#N/A</v>
      </c>
      <c r="F7" s="3"/>
      <c r="G7" s="117">
        <v>43831</v>
      </c>
      <c r="H7" s="105">
        <v>55.817499999999995</v>
      </c>
      <c r="I7" s="118">
        <v>56.805</v>
      </c>
      <c r="J7" s="86">
        <v>60</v>
      </c>
      <c r="K7" s="86" t="e">
        <v>#N/A</v>
      </c>
      <c r="L7" s="3"/>
      <c r="M7" s="117">
        <v>43831</v>
      </c>
      <c r="N7" s="105">
        <v>68.155000000000001</v>
      </c>
      <c r="O7" s="118">
        <v>66.759999999999991</v>
      </c>
      <c r="P7" s="86">
        <v>83.042500000000004</v>
      </c>
      <c r="Q7" s="86" t="e">
        <v>#N/A</v>
      </c>
      <c r="R7" s="3"/>
      <c r="S7" s="117">
        <v>43831</v>
      </c>
      <c r="T7" s="105">
        <v>73.860000000000014</v>
      </c>
      <c r="U7" s="118">
        <v>67.135000000000005</v>
      </c>
      <c r="V7" s="86">
        <v>69.8125</v>
      </c>
      <c r="W7" s="86" t="e">
        <v>#N/A</v>
      </c>
    </row>
    <row r="8" spans="1:23" x14ac:dyDescent="0.25">
      <c r="A8" s="117">
        <v>43832</v>
      </c>
      <c r="B8" s="119">
        <v>65.957499999999996</v>
      </c>
      <c r="C8" s="86">
        <v>66.375</v>
      </c>
      <c r="D8" s="86">
        <v>72.1875</v>
      </c>
      <c r="E8" s="86" t="e">
        <v>#N/A</v>
      </c>
      <c r="F8" s="3"/>
      <c r="G8" s="117">
        <v>43832</v>
      </c>
      <c r="H8" s="119">
        <v>55.575000000000003</v>
      </c>
      <c r="I8" s="86">
        <v>56.457500000000003</v>
      </c>
      <c r="J8" s="86">
        <v>60</v>
      </c>
      <c r="K8" s="86" t="e">
        <v>#N/A</v>
      </c>
      <c r="L8" s="3"/>
      <c r="M8" s="117">
        <v>43832</v>
      </c>
      <c r="N8" s="119">
        <v>67.210000000000008</v>
      </c>
      <c r="O8" s="86">
        <v>66.759999999999991</v>
      </c>
      <c r="P8" s="86">
        <v>83.042500000000004</v>
      </c>
      <c r="Q8" s="86" t="e">
        <v>#N/A</v>
      </c>
      <c r="R8" s="3"/>
      <c r="S8" s="117">
        <v>43832</v>
      </c>
      <c r="T8" s="119">
        <v>72.929999999999993</v>
      </c>
      <c r="U8" s="86">
        <v>66.86</v>
      </c>
      <c r="V8" s="86">
        <v>66.564999999999998</v>
      </c>
      <c r="W8" s="86" t="e">
        <v>#N/A</v>
      </c>
    </row>
    <row r="9" spans="1:23" x14ac:dyDescent="0.25">
      <c r="A9" s="117">
        <v>43833</v>
      </c>
      <c r="B9" s="86">
        <v>64.702500000000001</v>
      </c>
      <c r="C9" s="86">
        <v>65.375</v>
      </c>
      <c r="D9" s="86">
        <v>72.1875</v>
      </c>
      <c r="E9" s="86" t="e">
        <v>#N/A</v>
      </c>
      <c r="F9" s="3"/>
      <c r="G9" s="117">
        <v>43833</v>
      </c>
      <c r="H9" s="86">
        <v>53.877499999999998</v>
      </c>
      <c r="I9" s="86">
        <v>55.204999999999998</v>
      </c>
      <c r="J9" s="86">
        <v>60</v>
      </c>
      <c r="K9" s="86" t="e">
        <v>#N/A</v>
      </c>
      <c r="L9" s="3"/>
      <c r="M9" s="117">
        <v>43833</v>
      </c>
      <c r="N9" s="86">
        <v>66.039999999999992</v>
      </c>
      <c r="O9" s="86">
        <v>66.759999999999991</v>
      </c>
      <c r="P9" s="86">
        <v>83.042500000000004</v>
      </c>
      <c r="Q9" s="86" t="e">
        <v>#N/A</v>
      </c>
      <c r="R9" s="3"/>
      <c r="S9" s="117">
        <v>43833</v>
      </c>
      <c r="T9" s="86">
        <v>72.050000000000011</v>
      </c>
      <c r="U9" s="86">
        <v>65.712500000000006</v>
      </c>
      <c r="V9" s="86">
        <v>64.56</v>
      </c>
      <c r="W9" s="86" t="e">
        <v>#N/A</v>
      </c>
    </row>
    <row r="10" spans="1:23" x14ac:dyDescent="0.25">
      <c r="A10" s="117">
        <v>43834</v>
      </c>
      <c r="B10" s="86">
        <v>64.702500000000001</v>
      </c>
      <c r="C10" s="86">
        <v>65.375</v>
      </c>
      <c r="D10" s="86">
        <v>72.1875</v>
      </c>
      <c r="E10" s="86" t="e">
        <v>#N/A</v>
      </c>
      <c r="F10" s="3"/>
      <c r="G10" s="117">
        <v>43834</v>
      </c>
      <c r="H10" s="86">
        <v>53.877499999999998</v>
      </c>
      <c r="I10" s="86">
        <v>55.204999999999998</v>
      </c>
      <c r="J10" s="86">
        <v>60</v>
      </c>
      <c r="K10" s="86" t="e">
        <v>#N/A</v>
      </c>
      <c r="L10" s="3"/>
      <c r="M10" s="117">
        <v>43834</v>
      </c>
      <c r="N10" s="86">
        <v>66.039999999999992</v>
      </c>
      <c r="O10" s="86">
        <v>66.759999999999991</v>
      </c>
      <c r="P10" s="86">
        <v>83.042500000000004</v>
      </c>
      <c r="Q10" s="86" t="e">
        <v>#N/A</v>
      </c>
      <c r="R10" s="3"/>
      <c r="S10" s="117">
        <v>43834</v>
      </c>
      <c r="T10" s="86">
        <v>72.050000000000011</v>
      </c>
      <c r="U10" s="86">
        <v>65.712500000000006</v>
      </c>
      <c r="V10" s="86">
        <v>64.56</v>
      </c>
      <c r="W10" s="86" t="e">
        <v>#N/A</v>
      </c>
    </row>
    <row r="11" spans="1:23" x14ac:dyDescent="0.25">
      <c r="A11" s="117">
        <v>43835</v>
      </c>
      <c r="B11" s="86">
        <v>64.702500000000001</v>
      </c>
      <c r="C11" s="86">
        <v>65.375</v>
      </c>
      <c r="D11" s="86">
        <v>72.1875</v>
      </c>
      <c r="E11" s="86" t="e">
        <v>#N/A</v>
      </c>
      <c r="F11" s="3"/>
      <c r="G11" s="117">
        <v>43835</v>
      </c>
      <c r="H11" s="86">
        <v>53.877499999999998</v>
      </c>
      <c r="I11" s="86">
        <v>55.204999999999998</v>
      </c>
      <c r="J11" s="86">
        <v>60</v>
      </c>
      <c r="K11" s="86" t="e">
        <v>#N/A</v>
      </c>
      <c r="L11" s="3"/>
      <c r="M11" s="117">
        <v>43835</v>
      </c>
      <c r="N11" s="86">
        <v>66.039999999999992</v>
      </c>
      <c r="O11" s="86">
        <v>66.759999999999991</v>
      </c>
      <c r="P11" s="86">
        <v>83.042500000000004</v>
      </c>
      <c r="Q11" s="86" t="e">
        <v>#N/A</v>
      </c>
      <c r="R11" s="3"/>
      <c r="S11" s="117">
        <v>43835</v>
      </c>
      <c r="T11" s="86">
        <v>72.050000000000011</v>
      </c>
      <c r="U11" s="86">
        <v>65.712500000000006</v>
      </c>
      <c r="V11" s="86">
        <v>64.56</v>
      </c>
      <c r="W11" s="86" t="e">
        <v>#N/A</v>
      </c>
    </row>
    <row r="12" spans="1:23" x14ac:dyDescent="0.25">
      <c r="A12" s="117">
        <v>43836</v>
      </c>
      <c r="B12" s="86">
        <v>65.344999999999999</v>
      </c>
      <c r="C12" s="86">
        <v>65.125</v>
      </c>
      <c r="D12" s="86">
        <v>72.1875</v>
      </c>
      <c r="E12" s="86" t="e">
        <v>#N/A</v>
      </c>
      <c r="F12" s="3"/>
      <c r="G12" s="117">
        <v>43836</v>
      </c>
      <c r="H12" s="86">
        <v>53.72</v>
      </c>
      <c r="I12" s="86">
        <v>54.217500000000001</v>
      </c>
      <c r="J12" s="86">
        <v>60</v>
      </c>
      <c r="K12" s="86" t="e">
        <v>#N/A</v>
      </c>
      <c r="L12" s="3"/>
      <c r="M12" s="117">
        <v>43836</v>
      </c>
      <c r="N12" s="86">
        <v>66.039999999999992</v>
      </c>
      <c r="O12" s="86">
        <v>66.759999999999991</v>
      </c>
      <c r="P12" s="86">
        <v>83.042500000000004</v>
      </c>
      <c r="Q12" s="86" t="e">
        <v>#N/A</v>
      </c>
      <c r="R12" s="3"/>
      <c r="S12" s="117">
        <v>43836</v>
      </c>
      <c r="T12" s="86">
        <v>71.925000000000011</v>
      </c>
      <c r="U12" s="86">
        <v>65.327500000000001</v>
      </c>
      <c r="V12" s="86">
        <v>64.56</v>
      </c>
      <c r="W12" s="86" t="e">
        <v>#N/A</v>
      </c>
    </row>
    <row r="13" spans="1:23" x14ac:dyDescent="0.25">
      <c r="A13" s="117">
        <v>43837</v>
      </c>
      <c r="B13" s="86">
        <v>64.234999999999999</v>
      </c>
      <c r="C13" s="86">
        <v>64.172499999999999</v>
      </c>
      <c r="D13" s="86">
        <v>72.1875</v>
      </c>
      <c r="E13" s="86" t="e">
        <v>#N/A</v>
      </c>
      <c r="F13" s="3"/>
      <c r="G13" s="117">
        <v>43837</v>
      </c>
      <c r="H13" s="86">
        <v>53.384999999999998</v>
      </c>
      <c r="I13" s="86">
        <v>53.59</v>
      </c>
      <c r="J13" s="86">
        <v>59.027500000000003</v>
      </c>
      <c r="K13" s="86" t="e">
        <v>#N/A</v>
      </c>
      <c r="L13" s="3"/>
      <c r="M13" s="117">
        <v>43837</v>
      </c>
      <c r="N13" s="86">
        <v>65.55</v>
      </c>
      <c r="O13" s="86">
        <v>66.027500000000003</v>
      </c>
      <c r="P13" s="86">
        <v>83.042500000000004</v>
      </c>
      <c r="Q13" s="86" t="e">
        <v>#N/A</v>
      </c>
      <c r="R13" s="3"/>
      <c r="S13" s="117">
        <v>43837</v>
      </c>
      <c r="T13" s="86">
        <v>70.647499999999994</v>
      </c>
      <c r="U13" s="86">
        <v>64.384999999999991</v>
      </c>
      <c r="V13" s="86">
        <v>63.56</v>
      </c>
      <c r="W13" s="86" t="e">
        <v>#N/A</v>
      </c>
    </row>
    <row r="14" spans="1:23" x14ac:dyDescent="0.25">
      <c r="A14" s="117">
        <v>43838</v>
      </c>
      <c r="B14" s="86">
        <v>63.884999999999998</v>
      </c>
      <c r="C14" s="86">
        <v>63.0625</v>
      </c>
      <c r="D14" s="86">
        <v>72.1875</v>
      </c>
      <c r="E14" s="86" t="e">
        <v>#N/A</v>
      </c>
      <c r="F14" s="3"/>
      <c r="G14" s="117">
        <v>43838</v>
      </c>
      <c r="H14" s="86">
        <v>53</v>
      </c>
      <c r="I14" s="86">
        <v>53.182500000000005</v>
      </c>
      <c r="J14" s="86">
        <v>59.027500000000003</v>
      </c>
      <c r="K14" s="86" t="e">
        <v>#N/A</v>
      </c>
      <c r="L14" s="3"/>
      <c r="M14" s="117">
        <v>43838</v>
      </c>
      <c r="N14" s="86">
        <v>63.9</v>
      </c>
      <c r="O14" s="86">
        <v>65.827499999999986</v>
      </c>
      <c r="P14" s="86">
        <v>83.042500000000004</v>
      </c>
      <c r="Q14" s="86" t="e">
        <v>#N/A</v>
      </c>
      <c r="R14" s="3"/>
      <c r="S14" s="117">
        <v>43838</v>
      </c>
      <c r="T14" s="86">
        <v>68.652500000000003</v>
      </c>
      <c r="U14" s="86">
        <v>63.3825</v>
      </c>
      <c r="V14" s="86">
        <v>63.56</v>
      </c>
      <c r="W14" s="86" t="e">
        <v>#N/A</v>
      </c>
    </row>
    <row r="15" spans="1:23" x14ac:dyDescent="0.25">
      <c r="A15" s="117">
        <v>43839</v>
      </c>
      <c r="B15" s="86">
        <v>63.107500000000002</v>
      </c>
      <c r="C15" s="86">
        <v>62.4375</v>
      </c>
      <c r="D15" s="86">
        <v>72.1875</v>
      </c>
      <c r="E15" s="86" t="e">
        <v>#N/A</v>
      </c>
      <c r="F15" s="3"/>
      <c r="G15" s="117">
        <v>43839</v>
      </c>
      <c r="H15" s="86">
        <v>52.679999999999993</v>
      </c>
      <c r="I15" s="86">
        <v>52.9375</v>
      </c>
      <c r="J15" s="86">
        <v>58.9375</v>
      </c>
      <c r="K15" s="86" t="e">
        <v>#N/A</v>
      </c>
      <c r="L15" s="3"/>
      <c r="M15" s="117">
        <v>43839</v>
      </c>
      <c r="N15" s="86">
        <v>65.3</v>
      </c>
      <c r="O15" s="86">
        <v>64.3</v>
      </c>
      <c r="P15" s="86">
        <v>82.545000000000002</v>
      </c>
      <c r="Q15" s="86" t="e">
        <v>#N/A</v>
      </c>
      <c r="R15" s="3"/>
      <c r="S15" s="117">
        <v>43839</v>
      </c>
      <c r="T15" s="86">
        <v>68.295000000000002</v>
      </c>
      <c r="U15" s="86">
        <v>63.110000000000007</v>
      </c>
      <c r="V15" s="86">
        <v>62.0625</v>
      </c>
      <c r="W15" s="86" t="e">
        <v>#N/A</v>
      </c>
    </row>
    <row r="16" spans="1:23" x14ac:dyDescent="0.25">
      <c r="A16" s="117">
        <v>43840</v>
      </c>
      <c r="B16" s="86">
        <v>62.647500000000001</v>
      </c>
      <c r="C16" s="86">
        <v>62.3125</v>
      </c>
      <c r="D16" s="86">
        <v>72.1875</v>
      </c>
      <c r="E16" s="86" t="e">
        <v>#N/A</v>
      </c>
      <c r="F16" s="3"/>
      <c r="G16" s="117">
        <v>43840</v>
      </c>
      <c r="H16" s="86">
        <v>52.317500000000003</v>
      </c>
      <c r="I16" s="86">
        <v>52.002499999999998</v>
      </c>
      <c r="J16" s="86">
        <v>53.75</v>
      </c>
      <c r="K16" s="86" t="e">
        <v>#N/A</v>
      </c>
      <c r="L16" s="3"/>
      <c r="M16" s="117">
        <v>43840</v>
      </c>
      <c r="N16" s="86">
        <v>65.112499999999997</v>
      </c>
      <c r="O16" s="86">
        <v>63.875</v>
      </c>
      <c r="P16" s="86">
        <v>82.545000000000002</v>
      </c>
      <c r="Q16" s="86" t="e">
        <v>#N/A</v>
      </c>
      <c r="R16" s="3"/>
      <c r="S16" s="117">
        <v>43840</v>
      </c>
      <c r="T16" s="86">
        <v>67.977500000000006</v>
      </c>
      <c r="U16" s="86">
        <v>62.39</v>
      </c>
      <c r="V16" s="86">
        <v>62.0625</v>
      </c>
      <c r="W16" s="86" t="e">
        <v>#N/A</v>
      </c>
    </row>
    <row r="17" spans="1:23" x14ac:dyDescent="0.25">
      <c r="A17" s="117">
        <v>43841</v>
      </c>
      <c r="B17" s="86">
        <v>62.647500000000001</v>
      </c>
      <c r="C17" s="86">
        <v>62.3125</v>
      </c>
      <c r="D17" s="86">
        <v>72.1875</v>
      </c>
      <c r="E17" s="86" t="e">
        <v>#N/A</v>
      </c>
      <c r="F17" s="3"/>
      <c r="G17" s="117">
        <v>43841</v>
      </c>
      <c r="H17" s="86">
        <v>52.317500000000003</v>
      </c>
      <c r="I17" s="86">
        <v>52.002499999999998</v>
      </c>
      <c r="J17" s="86">
        <v>53.75</v>
      </c>
      <c r="K17" s="86" t="e">
        <v>#N/A</v>
      </c>
      <c r="L17" s="3"/>
      <c r="M17" s="117">
        <v>43841</v>
      </c>
      <c r="N17" s="86">
        <v>65.112499999999997</v>
      </c>
      <c r="O17" s="86">
        <v>63.875</v>
      </c>
      <c r="P17" s="86">
        <v>82.545000000000002</v>
      </c>
      <c r="Q17" s="86" t="e">
        <v>#N/A</v>
      </c>
      <c r="R17" s="3"/>
      <c r="S17" s="117">
        <v>43841</v>
      </c>
      <c r="T17" s="86">
        <v>67.977500000000006</v>
      </c>
      <c r="U17" s="86">
        <v>62.39</v>
      </c>
      <c r="V17" s="86">
        <v>62.0625</v>
      </c>
      <c r="W17" s="86" t="e">
        <v>#N/A</v>
      </c>
    </row>
    <row r="18" spans="1:23" x14ac:dyDescent="0.25">
      <c r="A18" s="117">
        <v>43842</v>
      </c>
      <c r="B18" s="86">
        <v>62.647500000000001</v>
      </c>
      <c r="C18" s="86">
        <v>62.3125</v>
      </c>
      <c r="D18" s="86">
        <v>72.1875</v>
      </c>
      <c r="E18" s="86" t="e">
        <v>#N/A</v>
      </c>
      <c r="F18" s="3"/>
      <c r="G18" s="117">
        <v>43842</v>
      </c>
      <c r="H18" s="86">
        <v>52.317500000000003</v>
      </c>
      <c r="I18" s="86">
        <v>52.002499999999998</v>
      </c>
      <c r="J18" s="86">
        <v>53.75</v>
      </c>
      <c r="K18" s="86" t="e">
        <v>#N/A</v>
      </c>
      <c r="L18" s="3"/>
      <c r="M18" s="117">
        <v>43842</v>
      </c>
      <c r="N18" s="86">
        <v>65.112499999999997</v>
      </c>
      <c r="O18" s="86">
        <v>63.875</v>
      </c>
      <c r="P18" s="86">
        <v>82.545000000000002</v>
      </c>
      <c r="Q18" s="86" t="e">
        <v>#N/A</v>
      </c>
      <c r="R18" s="3"/>
      <c r="S18" s="117">
        <v>43842</v>
      </c>
      <c r="T18" s="86">
        <v>67.977500000000006</v>
      </c>
      <c r="U18" s="86">
        <v>62.39</v>
      </c>
      <c r="V18" s="86">
        <v>62.0625</v>
      </c>
      <c r="W18" s="86" t="e">
        <v>#N/A</v>
      </c>
    </row>
    <row r="19" spans="1:23" x14ac:dyDescent="0.25">
      <c r="A19" s="117">
        <v>43843</v>
      </c>
      <c r="B19" s="86">
        <v>61.92</v>
      </c>
      <c r="C19" s="86">
        <v>62.047499999999999</v>
      </c>
      <c r="D19" s="86">
        <v>72.1875</v>
      </c>
      <c r="E19" s="86" t="e">
        <v>#N/A</v>
      </c>
      <c r="F19" s="3"/>
      <c r="G19" s="117">
        <v>43843</v>
      </c>
      <c r="H19" s="86">
        <v>52.317500000000003</v>
      </c>
      <c r="I19" s="86">
        <v>51.875</v>
      </c>
      <c r="J19" s="86">
        <v>53.5</v>
      </c>
      <c r="K19" s="86" t="e">
        <v>#N/A</v>
      </c>
      <c r="L19" s="3"/>
      <c r="M19" s="117">
        <v>43843</v>
      </c>
      <c r="N19" s="86">
        <v>64.987499999999997</v>
      </c>
      <c r="O19" s="86">
        <v>63.875</v>
      </c>
      <c r="P19" s="86">
        <v>82.545000000000002</v>
      </c>
      <c r="Q19" s="86" t="e">
        <v>#N/A</v>
      </c>
      <c r="R19" s="3"/>
      <c r="S19" s="117">
        <v>43843</v>
      </c>
      <c r="T19" s="86">
        <v>66.839999999999989</v>
      </c>
      <c r="U19" s="86">
        <v>61.272499999999994</v>
      </c>
      <c r="V19" s="86">
        <v>61.06</v>
      </c>
      <c r="W19" s="86" t="e">
        <v>#N/A</v>
      </c>
    </row>
    <row r="20" spans="1:23" x14ac:dyDescent="0.25">
      <c r="A20" s="117">
        <v>43844</v>
      </c>
      <c r="B20" s="86">
        <v>63.355000000000004</v>
      </c>
      <c r="C20" s="86">
        <v>62.05</v>
      </c>
      <c r="D20" s="86">
        <v>72.1875</v>
      </c>
      <c r="E20" s="86" t="e">
        <v>#N/A</v>
      </c>
      <c r="F20" s="3"/>
      <c r="G20" s="117">
        <v>43844</v>
      </c>
      <c r="H20" s="86">
        <v>52.982500000000002</v>
      </c>
      <c r="I20" s="86">
        <v>52.262499999999996</v>
      </c>
      <c r="J20" s="86">
        <v>53.5</v>
      </c>
      <c r="K20" s="86" t="e">
        <v>#N/A</v>
      </c>
      <c r="L20" s="3"/>
      <c r="M20" s="117">
        <v>43844</v>
      </c>
      <c r="N20" s="86">
        <v>64.8125</v>
      </c>
      <c r="O20" s="86">
        <v>64</v>
      </c>
      <c r="P20" s="86">
        <v>82.545000000000002</v>
      </c>
      <c r="Q20" s="86" t="e">
        <v>#N/A</v>
      </c>
      <c r="R20" s="3"/>
      <c r="S20" s="117">
        <v>43844</v>
      </c>
      <c r="T20" s="86">
        <v>67.724999999999994</v>
      </c>
      <c r="U20" s="86">
        <v>61.05</v>
      </c>
      <c r="V20" s="86">
        <v>61.06</v>
      </c>
      <c r="W20" s="86" t="e">
        <v>#N/A</v>
      </c>
    </row>
    <row r="21" spans="1:23" x14ac:dyDescent="0.25">
      <c r="A21" s="117">
        <v>43845</v>
      </c>
      <c r="B21" s="86">
        <v>63.6875</v>
      </c>
      <c r="C21" s="86">
        <v>62.075000000000003</v>
      </c>
      <c r="D21" s="86">
        <v>72.1875</v>
      </c>
      <c r="E21" s="86" t="e">
        <v>#N/A</v>
      </c>
      <c r="F21" s="3"/>
      <c r="G21" s="117">
        <v>43845</v>
      </c>
      <c r="H21" s="86">
        <v>53.672499999999999</v>
      </c>
      <c r="I21" s="86">
        <v>52.5075</v>
      </c>
      <c r="J21" s="86">
        <v>53.5</v>
      </c>
      <c r="K21" s="86" t="e">
        <v>#N/A</v>
      </c>
      <c r="L21" s="3"/>
      <c r="M21" s="117">
        <v>43845</v>
      </c>
      <c r="N21" s="86">
        <v>65.61</v>
      </c>
      <c r="O21" s="86">
        <v>64.0625</v>
      </c>
      <c r="P21" s="86">
        <v>82.545000000000002</v>
      </c>
      <c r="Q21" s="86" t="e">
        <v>#N/A</v>
      </c>
      <c r="R21" s="3"/>
      <c r="S21" s="117">
        <v>43845</v>
      </c>
      <c r="T21" s="86">
        <v>68.259999999999991</v>
      </c>
      <c r="U21" s="86">
        <v>61.524999999999999</v>
      </c>
      <c r="V21" s="86">
        <v>61.06</v>
      </c>
      <c r="W21" s="86" t="e">
        <v>#N/A</v>
      </c>
    </row>
    <row r="22" spans="1:23" x14ac:dyDescent="0.25">
      <c r="A22" s="117">
        <v>43846</v>
      </c>
      <c r="B22" s="86">
        <v>64.06</v>
      </c>
      <c r="C22" s="86">
        <v>62.335000000000001</v>
      </c>
      <c r="D22" s="86">
        <v>72.1875</v>
      </c>
      <c r="E22" s="86" t="e">
        <v>#N/A</v>
      </c>
      <c r="F22" s="3"/>
      <c r="G22" s="117">
        <v>43846</v>
      </c>
      <c r="H22" s="86">
        <v>54.052500000000002</v>
      </c>
      <c r="I22" s="86">
        <v>52.78</v>
      </c>
      <c r="J22" s="86">
        <v>53.5</v>
      </c>
      <c r="K22" s="86" t="e">
        <v>#N/A</v>
      </c>
      <c r="L22" s="3"/>
      <c r="M22" s="117">
        <v>43846</v>
      </c>
      <c r="N22" s="86">
        <v>65.900000000000006</v>
      </c>
      <c r="O22" s="86">
        <v>64.0625</v>
      </c>
      <c r="P22" s="86">
        <v>82.545000000000002</v>
      </c>
      <c r="Q22" s="86" t="e">
        <v>#N/A</v>
      </c>
      <c r="R22" s="3"/>
      <c r="S22" s="117">
        <v>43846</v>
      </c>
      <c r="T22" s="86">
        <v>69.0625</v>
      </c>
      <c r="U22" s="86">
        <v>62.084999999999994</v>
      </c>
      <c r="V22" s="86">
        <v>61.06</v>
      </c>
      <c r="W22" s="86" t="e">
        <v>#N/A</v>
      </c>
    </row>
    <row r="23" spans="1:23" x14ac:dyDescent="0.25">
      <c r="A23" s="117">
        <v>43847</v>
      </c>
      <c r="B23" s="86">
        <v>66.197499999999991</v>
      </c>
      <c r="C23" s="86">
        <v>63.694999999999993</v>
      </c>
      <c r="D23" s="86">
        <v>72.1875</v>
      </c>
      <c r="E23" s="86" t="e">
        <v>#N/A</v>
      </c>
      <c r="F23" s="3"/>
      <c r="G23" s="117">
        <v>43847</v>
      </c>
      <c r="H23" s="86">
        <v>54.95</v>
      </c>
      <c r="I23" s="86">
        <v>53.074999999999996</v>
      </c>
      <c r="J23" s="86">
        <v>53.612499999999997</v>
      </c>
      <c r="K23" s="86" t="e">
        <v>#N/A</v>
      </c>
      <c r="L23" s="3"/>
      <c r="M23" s="117">
        <v>43847</v>
      </c>
      <c r="N23" s="86">
        <v>66.877499999999998</v>
      </c>
      <c r="O23" s="86">
        <v>64.0625</v>
      </c>
      <c r="P23" s="86">
        <v>82.545000000000002</v>
      </c>
      <c r="Q23" s="86" t="e">
        <v>#N/A</v>
      </c>
      <c r="R23" s="3"/>
      <c r="S23" s="117">
        <v>43847</v>
      </c>
      <c r="T23" s="86">
        <v>69.704999999999998</v>
      </c>
      <c r="U23" s="86">
        <v>62.917499999999997</v>
      </c>
      <c r="V23" s="86">
        <v>61.06</v>
      </c>
      <c r="W23" s="86" t="e">
        <v>#N/A</v>
      </c>
    </row>
    <row r="24" spans="1:23" x14ac:dyDescent="0.25">
      <c r="A24" s="117">
        <v>43848</v>
      </c>
      <c r="B24" s="86">
        <v>66.197499999999991</v>
      </c>
      <c r="C24" s="86">
        <v>63.694999999999993</v>
      </c>
      <c r="D24" s="86">
        <v>72.1875</v>
      </c>
      <c r="E24" s="86" t="e">
        <v>#N/A</v>
      </c>
      <c r="F24" s="3"/>
      <c r="G24" s="117">
        <v>43848</v>
      </c>
      <c r="H24" s="86">
        <v>54.95</v>
      </c>
      <c r="I24" s="86">
        <v>53.074999999999996</v>
      </c>
      <c r="J24" s="86">
        <v>53.612499999999997</v>
      </c>
      <c r="K24" s="86" t="e">
        <v>#N/A</v>
      </c>
      <c r="L24" s="3"/>
      <c r="M24" s="117">
        <v>43848</v>
      </c>
      <c r="N24" s="86">
        <v>66.877499999999998</v>
      </c>
      <c r="O24" s="86">
        <v>64.0625</v>
      </c>
      <c r="P24" s="86">
        <v>82.545000000000002</v>
      </c>
      <c r="Q24" s="86" t="e">
        <v>#N/A</v>
      </c>
      <c r="R24" s="3"/>
      <c r="S24" s="117">
        <v>43848</v>
      </c>
      <c r="T24" s="86">
        <v>69.704999999999998</v>
      </c>
      <c r="U24" s="86">
        <v>62.917499999999997</v>
      </c>
      <c r="V24" s="86">
        <v>61.06</v>
      </c>
      <c r="W24" s="86" t="e">
        <v>#N/A</v>
      </c>
    </row>
    <row r="25" spans="1:23" x14ac:dyDescent="0.25">
      <c r="A25" s="117">
        <v>43849</v>
      </c>
      <c r="B25" s="86">
        <v>66.197499999999991</v>
      </c>
      <c r="C25" s="86">
        <v>63.694999999999993</v>
      </c>
      <c r="D25" s="86">
        <v>72.1875</v>
      </c>
      <c r="E25" s="86" t="e">
        <v>#N/A</v>
      </c>
      <c r="F25" s="3"/>
      <c r="G25" s="117">
        <v>43849</v>
      </c>
      <c r="H25" s="86">
        <v>54.95</v>
      </c>
      <c r="I25" s="86">
        <v>53.074999999999996</v>
      </c>
      <c r="J25" s="86">
        <v>53.612499999999997</v>
      </c>
      <c r="K25" s="86" t="e">
        <v>#N/A</v>
      </c>
      <c r="L25" s="3"/>
      <c r="M25" s="117">
        <v>43849</v>
      </c>
      <c r="N25" s="86">
        <v>66.877499999999998</v>
      </c>
      <c r="O25" s="86">
        <v>64.0625</v>
      </c>
      <c r="P25" s="86">
        <v>82.545000000000002</v>
      </c>
      <c r="Q25" s="86" t="e">
        <v>#N/A</v>
      </c>
      <c r="R25" s="3"/>
      <c r="S25" s="117">
        <v>43849</v>
      </c>
      <c r="T25" s="86">
        <v>69.704999999999998</v>
      </c>
      <c r="U25" s="86">
        <v>62.917499999999997</v>
      </c>
      <c r="V25" s="86">
        <v>61.06</v>
      </c>
      <c r="W25" s="86" t="e">
        <v>#N/A</v>
      </c>
    </row>
    <row r="26" spans="1:23" x14ac:dyDescent="0.25">
      <c r="A26" s="117">
        <v>43850</v>
      </c>
      <c r="B26" s="86">
        <v>66.142499999999998</v>
      </c>
      <c r="C26" s="86">
        <v>64.199999999999989</v>
      </c>
      <c r="D26" s="86">
        <v>72.1875</v>
      </c>
      <c r="E26" s="86" t="e">
        <v>#N/A</v>
      </c>
      <c r="F26" s="3"/>
      <c r="G26" s="117">
        <v>43850</v>
      </c>
      <c r="H26" s="86">
        <v>55.269999999999996</v>
      </c>
      <c r="I26" s="86">
        <v>52.94</v>
      </c>
      <c r="J26" s="86">
        <v>53.612499999999997</v>
      </c>
      <c r="K26" s="86" t="e">
        <v>#N/A</v>
      </c>
      <c r="L26" s="3"/>
      <c r="M26" s="117">
        <v>43850</v>
      </c>
      <c r="N26" s="86">
        <v>65.822500000000005</v>
      </c>
      <c r="O26" s="86">
        <v>64.0625</v>
      </c>
      <c r="P26" s="86">
        <v>82.545000000000002</v>
      </c>
      <c r="Q26" s="86" t="e">
        <v>#N/A</v>
      </c>
      <c r="R26" s="3"/>
      <c r="S26" s="117">
        <v>43850</v>
      </c>
      <c r="T26" s="86">
        <v>68.954999999999998</v>
      </c>
      <c r="U26" s="86">
        <v>62.527500000000003</v>
      </c>
      <c r="V26" s="86">
        <v>61.06</v>
      </c>
      <c r="W26" s="86" t="e">
        <v>#N/A</v>
      </c>
    </row>
    <row r="27" spans="1:23" x14ac:dyDescent="0.25">
      <c r="A27" s="117">
        <v>43851</v>
      </c>
      <c r="B27" s="86">
        <v>64.179999999999993</v>
      </c>
      <c r="C27" s="86">
        <v>63.704999999999998</v>
      </c>
      <c r="D27" s="86">
        <v>72.1875</v>
      </c>
      <c r="E27" s="86" t="e">
        <v>#N/A</v>
      </c>
      <c r="F27" s="3"/>
      <c r="G27" s="117">
        <v>43851</v>
      </c>
      <c r="H27" s="86">
        <v>52.93</v>
      </c>
      <c r="I27" s="86">
        <v>52.254999999999995</v>
      </c>
      <c r="J27" s="86">
        <v>53.612499999999997</v>
      </c>
      <c r="K27" s="86" t="e">
        <v>#N/A</v>
      </c>
      <c r="L27" s="3"/>
      <c r="M27" s="117">
        <v>43851</v>
      </c>
      <c r="N27" s="86">
        <v>65.037499999999994</v>
      </c>
      <c r="O27" s="86">
        <v>64.0625</v>
      </c>
      <c r="P27" s="86">
        <v>82.545000000000002</v>
      </c>
      <c r="Q27" s="86" t="e">
        <v>#N/A</v>
      </c>
      <c r="R27" s="3"/>
      <c r="S27" s="117">
        <v>43851</v>
      </c>
      <c r="T27" s="86">
        <v>67.105000000000004</v>
      </c>
      <c r="U27" s="86">
        <v>60.527500000000003</v>
      </c>
      <c r="V27" s="86">
        <v>59.8125</v>
      </c>
      <c r="W27" s="86" t="e">
        <v>#N/A</v>
      </c>
    </row>
    <row r="28" spans="1:23" x14ac:dyDescent="0.25">
      <c r="A28" s="117">
        <v>43852</v>
      </c>
      <c r="B28" s="86">
        <v>63.769999999999996</v>
      </c>
      <c r="C28" s="86">
        <v>62.980000000000004</v>
      </c>
      <c r="D28" s="86">
        <v>72.1875</v>
      </c>
      <c r="E28" s="86" t="e">
        <v>#N/A</v>
      </c>
      <c r="F28" s="3"/>
      <c r="G28" s="117">
        <v>43852</v>
      </c>
      <c r="H28" s="86">
        <v>53.1</v>
      </c>
      <c r="I28" s="86">
        <v>51.705000000000005</v>
      </c>
      <c r="J28" s="86">
        <v>51.557500000000005</v>
      </c>
      <c r="K28" s="86" t="e">
        <v>#N/A</v>
      </c>
      <c r="L28" s="3"/>
      <c r="M28" s="117">
        <v>43852</v>
      </c>
      <c r="N28" s="86">
        <v>65</v>
      </c>
      <c r="O28" s="86">
        <v>64.0625</v>
      </c>
      <c r="P28" s="86">
        <v>82.545000000000002</v>
      </c>
      <c r="Q28" s="86" t="e">
        <v>#N/A</v>
      </c>
      <c r="R28" s="3"/>
      <c r="S28" s="117">
        <v>43852</v>
      </c>
      <c r="T28" s="86">
        <v>66.362499999999997</v>
      </c>
      <c r="U28" s="86">
        <v>59.977499999999992</v>
      </c>
      <c r="V28" s="86">
        <v>59.5625</v>
      </c>
      <c r="W28" s="86" t="e">
        <v>#N/A</v>
      </c>
    </row>
    <row r="29" spans="1:23" x14ac:dyDescent="0.25">
      <c r="A29" s="117">
        <v>43853</v>
      </c>
      <c r="B29" s="86">
        <v>63.34</v>
      </c>
      <c r="C29" s="86">
        <v>62.647500000000001</v>
      </c>
      <c r="D29" s="86">
        <v>72.1875</v>
      </c>
      <c r="E29" s="86" t="e">
        <v>#N/A</v>
      </c>
      <c r="F29" s="3"/>
      <c r="G29" s="117">
        <v>43853</v>
      </c>
      <c r="H29" s="86">
        <v>53.099999999999994</v>
      </c>
      <c r="I29" s="86">
        <v>52.04</v>
      </c>
      <c r="J29" s="86">
        <v>52.045000000000002</v>
      </c>
      <c r="K29" s="86" t="e">
        <v>#N/A</v>
      </c>
      <c r="L29" s="3"/>
      <c r="M29" s="117">
        <v>43853</v>
      </c>
      <c r="N29" s="86">
        <v>65.052499999999995</v>
      </c>
      <c r="O29" s="86">
        <v>64.0625</v>
      </c>
      <c r="P29" s="86">
        <v>82.545000000000002</v>
      </c>
      <c r="Q29" s="86" t="e">
        <v>#N/A</v>
      </c>
      <c r="R29" s="3"/>
      <c r="S29" s="117">
        <v>43853</v>
      </c>
      <c r="T29" s="86">
        <v>66.4375</v>
      </c>
      <c r="U29" s="86">
        <v>59.977499999999992</v>
      </c>
      <c r="V29" s="86">
        <v>59.31</v>
      </c>
      <c r="W29" s="86" t="e">
        <v>#N/A</v>
      </c>
    </row>
    <row r="30" spans="1:23" x14ac:dyDescent="0.25">
      <c r="A30" s="117">
        <v>43854</v>
      </c>
      <c r="B30" s="86">
        <v>63.867500000000007</v>
      </c>
      <c r="C30" s="86">
        <v>62.605000000000004</v>
      </c>
      <c r="D30" s="86">
        <v>72.1875</v>
      </c>
      <c r="E30" s="86" t="e">
        <v>#N/A</v>
      </c>
      <c r="F30" s="3"/>
      <c r="G30" s="117">
        <v>43854</v>
      </c>
      <c r="H30" s="86">
        <v>53.6875</v>
      </c>
      <c r="I30" s="86">
        <v>52.172499999999999</v>
      </c>
      <c r="J30" s="86">
        <v>52.045000000000002</v>
      </c>
      <c r="K30" s="86" t="e">
        <v>#N/A</v>
      </c>
      <c r="L30" s="3"/>
      <c r="M30" s="117">
        <v>43854</v>
      </c>
      <c r="N30" s="86">
        <v>65.114999999999995</v>
      </c>
      <c r="O30" s="86">
        <v>64.0625</v>
      </c>
      <c r="P30" s="86">
        <v>82.545000000000002</v>
      </c>
      <c r="Q30" s="86" t="e">
        <v>#N/A</v>
      </c>
      <c r="R30" s="3"/>
      <c r="S30" s="117">
        <v>43854</v>
      </c>
      <c r="T30" s="86">
        <v>67</v>
      </c>
      <c r="U30" s="86">
        <v>59.977499999999992</v>
      </c>
      <c r="V30" s="86">
        <v>59.31</v>
      </c>
      <c r="W30" s="86" t="e">
        <v>#N/A</v>
      </c>
    </row>
    <row r="31" spans="1:23" x14ac:dyDescent="0.25">
      <c r="A31" s="117">
        <v>43855</v>
      </c>
      <c r="B31" s="86">
        <v>63.867500000000007</v>
      </c>
      <c r="C31" s="86">
        <v>62.605000000000004</v>
      </c>
      <c r="D31" s="86">
        <v>72.1875</v>
      </c>
      <c r="E31" s="86" t="e">
        <v>#N/A</v>
      </c>
      <c r="F31" s="3"/>
      <c r="G31" s="117">
        <v>43855</v>
      </c>
      <c r="H31" s="86">
        <v>53.6875</v>
      </c>
      <c r="I31" s="86">
        <v>52.172499999999999</v>
      </c>
      <c r="J31" s="86">
        <v>52.045000000000002</v>
      </c>
      <c r="K31" s="86" t="e">
        <v>#N/A</v>
      </c>
      <c r="L31" s="3"/>
      <c r="M31" s="117">
        <v>43855</v>
      </c>
      <c r="N31" s="86">
        <v>65.114999999999995</v>
      </c>
      <c r="O31" s="86">
        <v>64.0625</v>
      </c>
      <c r="P31" s="86">
        <v>82.545000000000002</v>
      </c>
      <c r="Q31" s="86" t="e">
        <v>#N/A</v>
      </c>
      <c r="R31" s="3"/>
      <c r="S31" s="117">
        <v>43855</v>
      </c>
      <c r="T31" s="86">
        <v>67</v>
      </c>
      <c r="U31" s="86">
        <v>59.977499999999992</v>
      </c>
      <c r="V31" s="86">
        <v>59.31</v>
      </c>
      <c r="W31" s="86" t="e">
        <v>#N/A</v>
      </c>
    </row>
    <row r="32" spans="1:23" x14ac:dyDescent="0.25">
      <c r="A32" s="117">
        <v>43856</v>
      </c>
      <c r="B32" s="86">
        <v>63.867500000000007</v>
      </c>
      <c r="C32" s="86">
        <v>62.605000000000004</v>
      </c>
      <c r="D32" s="86">
        <v>72.1875</v>
      </c>
      <c r="E32" s="86" t="e">
        <v>#N/A</v>
      </c>
      <c r="F32" s="3"/>
      <c r="G32" s="117">
        <v>43856</v>
      </c>
      <c r="H32" s="86">
        <v>53.6875</v>
      </c>
      <c r="I32" s="86">
        <v>52.172499999999999</v>
      </c>
      <c r="J32" s="86">
        <v>52.045000000000002</v>
      </c>
      <c r="K32" s="86" t="e">
        <v>#N/A</v>
      </c>
      <c r="L32" s="3"/>
      <c r="M32" s="117">
        <v>43856</v>
      </c>
      <c r="N32" s="86">
        <v>65.114999999999995</v>
      </c>
      <c r="O32" s="86">
        <v>64.0625</v>
      </c>
      <c r="P32" s="86">
        <v>82.545000000000002</v>
      </c>
      <c r="Q32" s="86" t="e">
        <v>#N/A</v>
      </c>
      <c r="R32" s="3"/>
      <c r="S32" s="117">
        <v>43856</v>
      </c>
      <c r="T32" s="86">
        <v>67</v>
      </c>
      <c r="U32" s="86">
        <v>59.977499999999992</v>
      </c>
      <c r="V32" s="86">
        <v>59.31</v>
      </c>
      <c r="W32" s="86" t="e">
        <v>#N/A</v>
      </c>
    </row>
    <row r="33" spans="1:23" x14ac:dyDescent="0.25">
      <c r="A33" s="117">
        <v>43857</v>
      </c>
      <c r="B33" s="86">
        <v>63.867500000000007</v>
      </c>
      <c r="C33" s="86">
        <v>62.605000000000004</v>
      </c>
      <c r="D33" s="86">
        <v>72.1875</v>
      </c>
      <c r="E33" s="86" t="e">
        <v>#N/A</v>
      </c>
      <c r="F33" s="3"/>
      <c r="G33" s="117">
        <v>43857</v>
      </c>
      <c r="H33" s="86">
        <v>53.6875</v>
      </c>
      <c r="I33" s="86">
        <v>52.172499999999999</v>
      </c>
      <c r="J33" s="86">
        <v>52.045000000000002</v>
      </c>
      <c r="K33" s="86" t="e">
        <v>#N/A</v>
      </c>
      <c r="L33" s="3"/>
      <c r="M33" s="117">
        <v>43857</v>
      </c>
      <c r="N33" s="86">
        <v>65.114999999999995</v>
      </c>
      <c r="O33" s="86">
        <v>64.0625</v>
      </c>
      <c r="P33" s="86">
        <v>82.545000000000002</v>
      </c>
      <c r="Q33" s="86" t="e">
        <v>#N/A</v>
      </c>
      <c r="R33" s="3"/>
      <c r="S33" s="117">
        <v>43857</v>
      </c>
      <c r="T33" s="86">
        <v>67</v>
      </c>
      <c r="U33" s="86">
        <v>59.977499999999992</v>
      </c>
      <c r="V33" s="86">
        <v>59.31</v>
      </c>
      <c r="W33" s="86" t="e">
        <v>#N/A</v>
      </c>
    </row>
    <row r="34" spans="1:23" x14ac:dyDescent="0.25">
      <c r="A34" s="117">
        <v>43858</v>
      </c>
      <c r="B34" s="86">
        <v>64.344999999999999</v>
      </c>
      <c r="C34" s="86">
        <v>63.125000000000007</v>
      </c>
      <c r="D34" s="86">
        <v>72.1875</v>
      </c>
      <c r="E34" s="86" t="e">
        <v>#N/A</v>
      </c>
      <c r="F34" s="3"/>
      <c r="G34" s="117">
        <v>43858</v>
      </c>
      <c r="H34" s="86">
        <v>53.6875</v>
      </c>
      <c r="I34" s="86">
        <v>52.195</v>
      </c>
      <c r="J34" s="86">
        <v>52.045000000000002</v>
      </c>
      <c r="K34" s="86" t="e">
        <v>#N/A</v>
      </c>
      <c r="L34" s="3"/>
      <c r="M34" s="117">
        <v>43858</v>
      </c>
      <c r="N34" s="86">
        <v>65.37</v>
      </c>
      <c r="O34" s="86">
        <v>64.1875</v>
      </c>
      <c r="P34" s="86">
        <v>82.545000000000002</v>
      </c>
      <c r="Q34" s="86" t="e">
        <v>#N/A</v>
      </c>
      <c r="R34" s="3"/>
      <c r="S34" s="117">
        <v>43858</v>
      </c>
      <c r="T34" s="86">
        <v>67.867500000000007</v>
      </c>
      <c r="U34" s="86">
        <v>60.567500000000003</v>
      </c>
      <c r="V34" s="86">
        <v>59.3125</v>
      </c>
      <c r="W34" s="86" t="e">
        <v>#N/A</v>
      </c>
    </row>
    <row r="35" spans="1:23" x14ac:dyDescent="0.25">
      <c r="A35" s="117">
        <v>43859</v>
      </c>
      <c r="B35" s="86">
        <v>65.072499999999991</v>
      </c>
      <c r="C35" s="86">
        <v>63.787500000000001</v>
      </c>
      <c r="D35" s="86">
        <v>72.1875</v>
      </c>
      <c r="E35" s="86" t="e">
        <v>#N/A</v>
      </c>
      <c r="F35" s="3"/>
      <c r="G35" s="117">
        <v>43859</v>
      </c>
      <c r="H35" s="86">
        <v>54.232500000000002</v>
      </c>
      <c r="I35" s="86">
        <v>52.365000000000009</v>
      </c>
      <c r="J35" s="86">
        <v>52.17</v>
      </c>
      <c r="K35" s="86" t="e">
        <v>#N/A</v>
      </c>
      <c r="L35" s="3"/>
      <c r="M35" s="117">
        <v>43859</v>
      </c>
      <c r="N35" s="86">
        <v>65.37</v>
      </c>
      <c r="O35" s="86">
        <v>64.25</v>
      </c>
      <c r="P35" s="86">
        <v>82.047499999999999</v>
      </c>
      <c r="Q35" s="86" t="e">
        <v>#N/A</v>
      </c>
      <c r="R35" s="3"/>
      <c r="S35" s="117">
        <v>43859</v>
      </c>
      <c r="T35" s="86">
        <v>67.872500000000002</v>
      </c>
      <c r="U35" s="86">
        <v>61.4</v>
      </c>
      <c r="V35" s="86">
        <v>59.3125</v>
      </c>
      <c r="W35" s="86" t="e">
        <v>#N/A</v>
      </c>
    </row>
    <row r="36" spans="1:23" x14ac:dyDescent="0.25">
      <c r="A36" s="117">
        <v>43860</v>
      </c>
      <c r="B36" s="86">
        <v>64.674999999999997</v>
      </c>
      <c r="C36" s="86">
        <v>63.854999999999997</v>
      </c>
      <c r="D36" s="86">
        <v>72.1875</v>
      </c>
      <c r="E36" s="86" t="e">
        <v>#N/A</v>
      </c>
      <c r="F36" s="3"/>
      <c r="G36" s="117">
        <v>43860</v>
      </c>
      <c r="H36" s="86">
        <v>53.572499999999998</v>
      </c>
      <c r="I36" s="86">
        <v>52.31</v>
      </c>
      <c r="J36" s="86">
        <v>52.17</v>
      </c>
      <c r="K36" s="86" t="e">
        <v>#N/A</v>
      </c>
      <c r="L36" s="3"/>
      <c r="M36" s="117">
        <v>43860</v>
      </c>
      <c r="N36" s="86">
        <v>65.37</v>
      </c>
      <c r="O36" s="86">
        <v>64.180000000000007</v>
      </c>
      <c r="P36" s="86">
        <v>82.047499999999999</v>
      </c>
      <c r="Q36" s="86" t="e">
        <v>#N/A</v>
      </c>
      <c r="R36" s="3"/>
      <c r="S36" s="117">
        <v>43860</v>
      </c>
      <c r="T36" s="86">
        <v>67.56</v>
      </c>
      <c r="U36" s="86">
        <v>61.382499999999993</v>
      </c>
      <c r="V36" s="86">
        <v>59.3125</v>
      </c>
      <c r="W36" s="86" t="e">
        <v>#N/A</v>
      </c>
    </row>
    <row r="37" spans="1:23" x14ac:dyDescent="0.25">
      <c r="A37" s="117">
        <v>43861</v>
      </c>
      <c r="B37" s="86">
        <v>66.334999999999994</v>
      </c>
      <c r="C37" s="86">
        <v>63.792499999999997</v>
      </c>
      <c r="D37" s="86">
        <v>72.1875</v>
      </c>
      <c r="E37" s="86" t="e">
        <v>#N/A</v>
      </c>
      <c r="F37" s="3"/>
      <c r="G37" s="117">
        <v>43861</v>
      </c>
      <c r="H37" s="86">
        <v>54.057500000000005</v>
      </c>
      <c r="I37" s="86">
        <v>52.292500000000004</v>
      </c>
      <c r="J37" s="86">
        <v>52.17</v>
      </c>
      <c r="K37" s="86" t="e">
        <v>#N/A</v>
      </c>
      <c r="L37" s="3"/>
      <c r="M37" s="117">
        <v>43861</v>
      </c>
      <c r="N37" s="86">
        <v>65.542500000000004</v>
      </c>
      <c r="O37" s="86">
        <v>64.334999999999994</v>
      </c>
      <c r="P37" s="86">
        <v>82.047499999999999</v>
      </c>
      <c r="Q37" s="86" t="e">
        <v>#N/A</v>
      </c>
      <c r="R37" s="3"/>
      <c r="S37" s="117">
        <v>43861</v>
      </c>
      <c r="T37" s="86">
        <v>69.289999999999992</v>
      </c>
      <c r="U37" s="86">
        <v>62.362499999999997</v>
      </c>
      <c r="V37" s="86">
        <v>59.6875</v>
      </c>
      <c r="W37" s="86" t="e">
        <v>#N/A</v>
      </c>
    </row>
    <row r="38" spans="1:23" x14ac:dyDescent="0.25">
      <c r="A38" s="117">
        <v>43862</v>
      </c>
      <c r="B38" s="86">
        <v>66.334999999999994</v>
      </c>
      <c r="C38" s="86">
        <v>63.792499999999997</v>
      </c>
      <c r="D38" s="86">
        <v>72.1875</v>
      </c>
      <c r="E38" s="86" t="e">
        <v>#N/A</v>
      </c>
      <c r="F38" s="3"/>
      <c r="G38" s="117">
        <v>43862</v>
      </c>
      <c r="H38" s="86">
        <v>54.057500000000005</v>
      </c>
      <c r="I38" s="86">
        <v>52.292500000000004</v>
      </c>
      <c r="J38" s="86">
        <v>52.17</v>
      </c>
      <c r="K38" s="86" t="e">
        <v>#N/A</v>
      </c>
      <c r="L38" s="3"/>
      <c r="M38" s="117">
        <v>43862</v>
      </c>
      <c r="N38" s="86">
        <v>65.542500000000004</v>
      </c>
      <c r="O38" s="86">
        <v>64.334999999999994</v>
      </c>
      <c r="P38" s="86">
        <v>82.047499999999999</v>
      </c>
      <c r="Q38" s="86" t="e">
        <v>#N/A</v>
      </c>
      <c r="R38" s="3"/>
      <c r="S38" s="117">
        <v>43862</v>
      </c>
      <c r="T38" s="86">
        <v>69.289999999999992</v>
      </c>
      <c r="U38" s="86">
        <v>62.362499999999997</v>
      </c>
      <c r="V38" s="86">
        <v>59.6875</v>
      </c>
      <c r="W38" s="86" t="e">
        <v>#N/A</v>
      </c>
    </row>
    <row r="39" spans="1:23" x14ac:dyDescent="0.25">
      <c r="A39" s="117">
        <v>43863</v>
      </c>
      <c r="B39" s="86">
        <v>66.334999999999994</v>
      </c>
      <c r="C39" s="86">
        <v>63.792499999999997</v>
      </c>
      <c r="D39" s="86">
        <v>72.1875</v>
      </c>
      <c r="E39" s="86" t="e">
        <v>#N/A</v>
      </c>
      <c r="F39" s="3"/>
      <c r="G39" s="117">
        <v>43863</v>
      </c>
      <c r="H39" s="86">
        <v>54.057500000000005</v>
      </c>
      <c r="I39" s="86">
        <v>52.292500000000004</v>
      </c>
      <c r="J39" s="86">
        <v>52.17</v>
      </c>
      <c r="K39" s="86" t="e">
        <v>#N/A</v>
      </c>
      <c r="L39" s="3"/>
      <c r="M39" s="117">
        <v>43863</v>
      </c>
      <c r="N39" s="86">
        <v>65.542500000000004</v>
      </c>
      <c r="O39" s="86">
        <v>64.334999999999994</v>
      </c>
      <c r="P39" s="86">
        <v>82.047499999999999</v>
      </c>
      <c r="Q39" s="86" t="e">
        <v>#N/A</v>
      </c>
      <c r="R39" s="3"/>
      <c r="S39" s="117">
        <v>43863</v>
      </c>
      <c r="T39" s="86">
        <v>69.289999999999992</v>
      </c>
      <c r="U39" s="86">
        <v>62.362499999999997</v>
      </c>
      <c r="V39" s="86">
        <v>59.6875</v>
      </c>
      <c r="W39" s="86" t="e">
        <v>#N/A</v>
      </c>
    </row>
    <row r="40" spans="1:23" x14ac:dyDescent="0.25">
      <c r="A40" s="117">
        <v>43864</v>
      </c>
      <c r="B40" s="86">
        <v>66.02000000000001</v>
      </c>
      <c r="C40" s="86">
        <v>63.41</v>
      </c>
      <c r="D40" s="86">
        <v>72.1875</v>
      </c>
      <c r="E40" s="86" t="e">
        <v>#N/A</v>
      </c>
      <c r="F40" s="3"/>
      <c r="G40" s="117">
        <v>43864</v>
      </c>
      <c r="H40" s="86">
        <v>53.9925</v>
      </c>
      <c r="I40" s="86">
        <v>52.115000000000002</v>
      </c>
      <c r="J40" s="86">
        <v>52.105000000000004</v>
      </c>
      <c r="K40" s="86" t="e">
        <v>#N/A</v>
      </c>
      <c r="L40" s="3"/>
      <c r="M40" s="117">
        <v>43864</v>
      </c>
      <c r="N40" s="86">
        <v>65.177500000000009</v>
      </c>
      <c r="O40" s="86">
        <v>64.357500000000002</v>
      </c>
      <c r="P40" s="86">
        <v>81.984999999999999</v>
      </c>
      <c r="Q40" s="86" t="e">
        <v>#N/A</v>
      </c>
      <c r="R40" s="3"/>
      <c r="S40" s="117">
        <v>43864</v>
      </c>
      <c r="T40" s="86">
        <v>66.739999999999995</v>
      </c>
      <c r="U40" s="86">
        <v>61.322499999999998</v>
      </c>
      <c r="V40" s="86">
        <v>59.067499999999995</v>
      </c>
      <c r="W40" s="86" t="e">
        <v>#N/A</v>
      </c>
    </row>
    <row r="41" spans="1:23" x14ac:dyDescent="0.25">
      <c r="A41" s="117">
        <v>43865</v>
      </c>
      <c r="B41" s="86">
        <v>65.224999999999994</v>
      </c>
      <c r="C41" s="86">
        <v>63.234999999999999</v>
      </c>
      <c r="D41" s="86">
        <v>72.1875</v>
      </c>
      <c r="E41" s="86" t="e">
        <v>#N/A</v>
      </c>
      <c r="F41" s="3"/>
      <c r="G41" s="117">
        <v>43865</v>
      </c>
      <c r="H41" s="86">
        <v>53.854999999999997</v>
      </c>
      <c r="I41" s="86">
        <v>51.967500000000001</v>
      </c>
      <c r="J41" s="86">
        <v>52.105000000000004</v>
      </c>
      <c r="K41" s="86" t="e">
        <v>#N/A</v>
      </c>
      <c r="L41" s="3"/>
      <c r="M41" s="117">
        <v>43865</v>
      </c>
      <c r="N41" s="86">
        <v>64.857500000000002</v>
      </c>
      <c r="O41" s="86">
        <v>64.357500000000002</v>
      </c>
      <c r="P41" s="86">
        <v>80.792500000000004</v>
      </c>
      <c r="Q41" s="86" t="e">
        <v>#N/A</v>
      </c>
      <c r="R41" s="3"/>
      <c r="S41" s="117">
        <v>43865</v>
      </c>
      <c r="T41" s="86">
        <v>64.625</v>
      </c>
      <c r="U41" s="86">
        <v>61.074999999999996</v>
      </c>
      <c r="V41" s="86">
        <v>58.5625</v>
      </c>
      <c r="W41" s="86" t="e">
        <v>#N/A</v>
      </c>
    </row>
    <row r="42" spans="1:23" x14ac:dyDescent="0.25">
      <c r="A42" s="117">
        <v>43866</v>
      </c>
      <c r="B42" s="86">
        <v>64.66</v>
      </c>
      <c r="C42" s="86">
        <v>62.480000000000004</v>
      </c>
      <c r="D42" s="86">
        <v>72.1875</v>
      </c>
      <c r="E42" s="86" t="e">
        <v>#N/A</v>
      </c>
      <c r="F42" s="3"/>
      <c r="G42" s="117">
        <v>43866</v>
      </c>
      <c r="H42" s="86">
        <v>53.577500000000001</v>
      </c>
      <c r="I42" s="86">
        <v>51.7575</v>
      </c>
      <c r="J42" s="86">
        <v>51.980000000000004</v>
      </c>
      <c r="K42" s="86" t="e">
        <v>#N/A</v>
      </c>
      <c r="L42" s="3"/>
      <c r="M42" s="117">
        <v>43866</v>
      </c>
      <c r="N42" s="86">
        <v>63.875</v>
      </c>
      <c r="O42" s="86">
        <v>64.357500000000002</v>
      </c>
      <c r="P42" s="86">
        <v>80.792500000000004</v>
      </c>
      <c r="Q42" s="86" t="e">
        <v>#N/A</v>
      </c>
      <c r="R42" s="3"/>
      <c r="S42" s="117">
        <v>43866</v>
      </c>
      <c r="T42" s="86">
        <v>64.487499999999997</v>
      </c>
      <c r="U42" s="86">
        <v>60.574999999999996</v>
      </c>
      <c r="V42" s="86">
        <v>58.317500000000003</v>
      </c>
      <c r="W42" s="86" t="e">
        <v>#N/A</v>
      </c>
    </row>
    <row r="43" spans="1:23" x14ac:dyDescent="0.25">
      <c r="A43" s="117">
        <v>43867</v>
      </c>
      <c r="B43" s="86">
        <v>64.66</v>
      </c>
      <c r="C43" s="86">
        <v>62.332499999999996</v>
      </c>
      <c r="D43" s="86">
        <v>72.1875</v>
      </c>
      <c r="E43" s="86" t="e">
        <v>#N/A</v>
      </c>
      <c r="F43" s="3"/>
      <c r="G43" s="117">
        <v>43867</v>
      </c>
      <c r="H43" s="86">
        <v>53.702500000000001</v>
      </c>
      <c r="I43" s="86">
        <v>51.7</v>
      </c>
      <c r="J43" s="86">
        <v>51.980000000000004</v>
      </c>
      <c r="K43" s="86" t="e">
        <v>#N/A</v>
      </c>
      <c r="L43" s="3"/>
      <c r="M43" s="117">
        <v>43867</v>
      </c>
      <c r="N43" s="86">
        <v>63.8125</v>
      </c>
      <c r="O43" s="86">
        <v>64.357500000000002</v>
      </c>
      <c r="P43" s="86">
        <v>74.474999999999994</v>
      </c>
      <c r="Q43" s="86" t="e">
        <v>#N/A</v>
      </c>
      <c r="R43" s="3"/>
      <c r="S43" s="117">
        <v>43867</v>
      </c>
      <c r="T43" s="86">
        <v>64.400000000000006</v>
      </c>
      <c r="U43" s="86">
        <v>60.574999999999996</v>
      </c>
      <c r="V43" s="86">
        <v>58.065000000000005</v>
      </c>
      <c r="W43" s="86" t="e">
        <v>#N/A</v>
      </c>
    </row>
    <row r="44" spans="1:23" x14ac:dyDescent="0.25">
      <c r="A44" s="117">
        <v>43868</v>
      </c>
      <c r="B44" s="86">
        <v>64.672499999999999</v>
      </c>
      <c r="C44" s="86">
        <v>62.702500000000001</v>
      </c>
      <c r="D44" s="86">
        <v>72.1875</v>
      </c>
      <c r="E44" s="86" t="e">
        <v>#N/A</v>
      </c>
      <c r="F44" s="3"/>
      <c r="G44" s="117">
        <v>43868</v>
      </c>
      <c r="H44" s="86">
        <v>53.537500000000001</v>
      </c>
      <c r="I44" s="86">
        <v>51.824999999999996</v>
      </c>
      <c r="J44" s="86">
        <v>51.980000000000004</v>
      </c>
      <c r="K44" s="86" t="e">
        <v>#N/A</v>
      </c>
      <c r="L44" s="3"/>
      <c r="M44" s="117">
        <v>43868</v>
      </c>
      <c r="N44" s="86">
        <v>62.75</v>
      </c>
      <c r="O44" s="86">
        <v>63.5075</v>
      </c>
      <c r="P44" s="86">
        <v>73.9375</v>
      </c>
      <c r="Q44" s="86" t="e">
        <v>#N/A</v>
      </c>
      <c r="R44" s="3"/>
      <c r="S44" s="117">
        <v>43868</v>
      </c>
      <c r="T44" s="86">
        <v>63.537500000000001</v>
      </c>
      <c r="U44" s="86">
        <v>60.504999999999995</v>
      </c>
      <c r="V44" s="86">
        <v>57.8125</v>
      </c>
      <c r="W44" s="86" t="e">
        <v>#N/A</v>
      </c>
    </row>
    <row r="45" spans="1:23" x14ac:dyDescent="0.25">
      <c r="A45" s="117">
        <v>43869</v>
      </c>
      <c r="B45" s="86">
        <v>64.672499999999999</v>
      </c>
      <c r="C45" s="86">
        <v>62.702500000000001</v>
      </c>
      <c r="D45" s="86">
        <v>72.1875</v>
      </c>
      <c r="E45" s="86" t="e">
        <v>#N/A</v>
      </c>
      <c r="F45" s="3"/>
      <c r="G45" s="117">
        <v>43869</v>
      </c>
      <c r="H45" s="86">
        <v>53.537500000000001</v>
      </c>
      <c r="I45" s="86">
        <v>51.824999999999996</v>
      </c>
      <c r="J45" s="86">
        <v>51.980000000000004</v>
      </c>
      <c r="K45" s="86" t="e">
        <v>#N/A</v>
      </c>
      <c r="L45" s="3"/>
      <c r="M45" s="117">
        <v>43869</v>
      </c>
      <c r="N45" s="86">
        <v>62.75</v>
      </c>
      <c r="O45" s="86">
        <v>63.5075</v>
      </c>
      <c r="P45" s="86">
        <v>73.9375</v>
      </c>
      <c r="Q45" s="86" t="e">
        <v>#N/A</v>
      </c>
      <c r="R45" s="3"/>
      <c r="S45" s="117">
        <v>43869</v>
      </c>
      <c r="T45" s="86">
        <v>63.537500000000001</v>
      </c>
      <c r="U45" s="86">
        <v>60.504999999999995</v>
      </c>
      <c r="V45" s="86">
        <v>57.8125</v>
      </c>
      <c r="W45" s="86" t="e">
        <v>#N/A</v>
      </c>
    </row>
    <row r="46" spans="1:23" x14ac:dyDescent="0.25">
      <c r="A46" s="117">
        <v>43870</v>
      </c>
      <c r="B46" s="86">
        <v>64.672499999999999</v>
      </c>
      <c r="C46" s="86">
        <v>62.702500000000001</v>
      </c>
      <c r="D46" s="86">
        <v>72.1875</v>
      </c>
      <c r="E46" s="86" t="e">
        <v>#N/A</v>
      </c>
      <c r="F46" s="3"/>
      <c r="G46" s="117">
        <v>43870</v>
      </c>
      <c r="H46" s="86">
        <v>53.537500000000001</v>
      </c>
      <c r="I46" s="86">
        <v>51.824999999999996</v>
      </c>
      <c r="J46" s="86">
        <v>51.980000000000004</v>
      </c>
      <c r="K46" s="86" t="e">
        <v>#N/A</v>
      </c>
      <c r="L46" s="3"/>
      <c r="M46" s="117">
        <v>43870</v>
      </c>
      <c r="N46" s="86">
        <v>62.75</v>
      </c>
      <c r="O46" s="86">
        <v>63.5075</v>
      </c>
      <c r="P46" s="86">
        <v>73.9375</v>
      </c>
      <c r="Q46" s="86" t="e">
        <v>#N/A</v>
      </c>
      <c r="R46" s="3"/>
      <c r="S46" s="117">
        <v>43870</v>
      </c>
      <c r="T46" s="86">
        <v>63.537500000000001</v>
      </c>
      <c r="U46" s="86">
        <v>60.504999999999995</v>
      </c>
      <c r="V46" s="86">
        <v>57.8125</v>
      </c>
      <c r="W46" s="86" t="e">
        <v>#N/A</v>
      </c>
    </row>
    <row r="47" spans="1:23" x14ac:dyDescent="0.25">
      <c r="A47" s="117">
        <v>43871</v>
      </c>
      <c r="B47" s="86">
        <v>63.677500000000002</v>
      </c>
      <c r="C47" s="86">
        <v>62.46</v>
      </c>
      <c r="D47" s="86">
        <v>72.1875</v>
      </c>
      <c r="E47" s="86" t="e">
        <v>#N/A</v>
      </c>
      <c r="F47" s="3"/>
      <c r="G47" s="117">
        <v>43871</v>
      </c>
      <c r="H47" s="86">
        <v>53.059999999999995</v>
      </c>
      <c r="I47" s="86">
        <v>51.777500000000003</v>
      </c>
      <c r="J47" s="86">
        <v>51.980000000000004</v>
      </c>
      <c r="K47" s="86" t="e">
        <v>#N/A</v>
      </c>
      <c r="L47" s="3"/>
      <c r="M47" s="117">
        <v>43871</v>
      </c>
      <c r="N47" s="86">
        <v>62</v>
      </c>
      <c r="O47" s="86">
        <v>63.5075</v>
      </c>
      <c r="P47" s="86">
        <v>73.9375</v>
      </c>
      <c r="Q47" s="86" t="e">
        <v>#N/A</v>
      </c>
      <c r="R47" s="3"/>
      <c r="S47" s="117">
        <v>43871</v>
      </c>
      <c r="T47" s="86">
        <v>62.047499999999999</v>
      </c>
      <c r="U47" s="86">
        <v>60.097499999999997</v>
      </c>
      <c r="V47" s="86">
        <v>57.564999999999998</v>
      </c>
      <c r="W47" s="86" t="e">
        <v>#N/A</v>
      </c>
    </row>
    <row r="48" spans="1:23" x14ac:dyDescent="0.25">
      <c r="A48" s="117">
        <v>43872</v>
      </c>
      <c r="B48" s="86">
        <v>62.755000000000003</v>
      </c>
      <c r="C48" s="86">
        <v>62.267500000000005</v>
      </c>
      <c r="D48" s="86">
        <v>72.1875</v>
      </c>
      <c r="E48" s="86" t="e">
        <v>#N/A</v>
      </c>
      <c r="F48" s="3"/>
      <c r="G48" s="117">
        <v>43872</v>
      </c>
      <c r="H48" s="86">
        <v>52.589999999999996</v>
      </c>
      <c r="I48" s="86">
        <v>51.62</v>
      </c>
      <c r="J48" s="86">
        <v>51.980000000000004</v>
      </c>
      <c r="K48" s="86" t="e">
        <v>#N/A</v>
      </c>
      <c r="L48" s="3"/>
      <c r="M48" s="117">
        <v>43872</v>
      </c>
      <c r="N48" s="86">
        <v>61.487499999999997</v>
      </c>
      <c r="O48" s="86">
        <v>63.185000000000002</v>
      </c>
      <c r="P48" s="86">
        <v>73.9375</v>
      </c>
      <c r="Q48" s="86" t="e">
        <v>#N/A</v>
      </c>
      <c r="R48" s="3"/>
      <c r="S48" s="117">
        <v>43872</v>
      </c>
      <c r="T48" s="86">
        <v>60.364999999999995</v>
      </c>
      <c r="U48" s="86">
        <v>58.870000000000005</v>
      </c>
      <c r="V48" s="86">
        <v>57.0625</v>
      </c>
      <c r="W48" s="86" t="e">
        <v>#N/A</v>
      </c>
    </row>
    <row r="49" spans="1:23" x14ac:dyDescent="0.25">
      <c r="A49" s="117">
        <v>43873</v>
      </c>
      <c r="B49" s="86">
        <v>62.257499999999993</v>
      </c>
      <c r="C49" s="86">
        <v>61.825000000000003</v>
      </c>
      <c r="D49" s="86">
        <v>72.1875</v>
      </c>
      <c r="E49" s="86" t="e">
        <v>#N/A</v>
      </c>
      <c r="F49" s="3"/>
      <c r="G49" s="117">
        <v>43873</v>
      </c>
      <c r="H49" s="86">
        <v>52.12</v>
      </c>
      <c r="I49" s="86">
        <v>51.247500000000002</v>
      </c>
      <c r="J49" s="86">
        <v>51.980000000000004</v>
      </c>
      <c r="K49" s="86" t="e">
        <v>#N/A</v>
      </c>
      <c r="L49" s="3"/>
      <c r="M49" s="117">
        <v>43873</v>
      </c>
      <c r="N49" s="86">
        <v>59.5625</v>
      </c>
      <c r="O49" s="86">
        <v>63.094999999999999</v>
      </c>
      <c r="P49" s="86">
        <v>73.9375</v>
      </c>
      <c r="Q49" s="86" t="e">
        <v>#N/A</v>
      </c>
      <c r="R49" s="3"/>
      <c r="S49" s="117">
        <v>43873</v>
      </c>
      <c r="T49" s="86">
        <v>59.844999999999999</v>
      </c>
      <c r="U49" s="86">
        <v>58.234999999999999</v>
      </c>
      <c r="V49" s="86">
        <v>57.0625</v>
      </c>
      <c r="W49" s="86" t="e">
        <v>#N/A</v>
      </c>
    </row>
    <row r="50" spans="1:23" x14ac:dyDescent="0.25">
      <c r="A50" s="117">
        <v>43874</v>
      </c>
      <c r="B50" s="86">
        <v>62.405000000000001</v>
      </c>
      <c r="C50" s="86">
        <v>61.8125</v>
      </c>
      <c r="D50" s="86">
        <v>72.1875</v>
      </c>
      <c r="E50" s="86" t="e">
        <v>#N/A</v>
      </c>
      <c r="F50" s="3"/>
      <c r="G50" s="117">
        <v>43874</v>
      </c>
      <c r="H50" s="86">
        <v>52.552500000000009</v>
      </c>
      <c r="I50" s="86">
        <v>51.150000000000006</v>
      </c>
      <c r="J50" s="86">
        <v>51.980000000000004</v>
      </c>
      <c r="K50" s="86" t="e">
        <v>#N/A</v>
      </c>
      <c r="L50" s="3"/>
      <c r="M50" s="117">
        <v>43874</v>
      </c>
      <c r="N50" s="86">
        <v>59.5625</v>
      </c>
      <c r="O50" s="86">
        <v>63.094999999999999</v>
      </c>
      <c r="P50" s="86">
        <v>73.9375</v>
      </c>
      <c r="Q50" s="86" t="e">
        <v>#N/A</v>
      </c>
      <c r="R50" s="3"/>
      <c r="S50" s="117">
        <v>43874</v>
      </c>
      <c r="T50" s="86">
        <v>60.254999999999995</v>
      </c>
      <c r="U50" s="86">
        <v>58.092500000000001</v>
      </c>
      <c r="V50" s="86">
        <v>57.0625</v>
      </c>
      <c r="W50" s="86" t="e">
        <v>#N/A</v>
      </c>
    </row>
    <row r="51" spans="1:23" x14ac:dyDescent="0.25">
      <c r="A51" s="117">
        <v>43875</v>
      </c>
      <c r="B51" s="86">
        <v>63.092500000000001</v>
      </c>
      <c r="C51" s="86">
        <v>61.8125</v>
      </c>
      <c r="D51" s="86">
        <v>72.1875</v>
      </c>
      <c r="E51" s="86" t="e">
        <v>#N/A</v>
      </c>
      <c r="F51" s="3"/>
      <c r="G51" s="117">
        <v>43875</v>
      </c>
      <c r="H51" s="86">
        <v>53.555</v>
      </c>
      <c r="I51" s="86">
        <v>51.712499999999999</v>
      </c>
      <c r="J51" s="86">
        <v>51.980000000000004</v>
      </c>
      <c r="K51" s="86" t="e">
        <v>#N/A</v>
      </c>
      <c r="L51" s="3"/>
      <c r="M51" s="117">
        <v>43875</v>
      </c>
      <c r="N51" s="86">
        <v>59.625</v>
      </c>
      <c r="O51" s="86">
        <v>63.094999999999999</v>
      </c>
      <c r="P51" s="86">
        <v>73.9375</v>
      </c>
      <c r="Q51" s="86" t="e">
        <v>#N/A</v>
      </c>
      <c r="R51" s="3"/>
      <c r="S51" s="117">
        <v>43875</v>
      </c>
      <c r="T51" s="86">
        <v>60.997500000000002</v>
      </c>
      <c r="U51" s="86">
        <v>58.092500000000001</v>
      </c>
      <c r="V51" s="86">
        <v>57.0625</v>
      </c>
      <c r="W51" s="86" t="e">
        <v>#N/A</v>
      </c>
    </row>
    <row r="52" spans="1:23" x14ac:dyDescent="0.25">
      <c r="A52" s="117">
        <v>43876</v>
      </c>
      <c r="B52" s="86">
        <v>63.092500000000001</v>
      </c>
      <c r="C52" s="86">
        <v>61.8125</v>
      </c>
      <c r="D52" s="86">
        <v>72.1875</v>
      </c>
      <c r="E52" s="86" t="e">
        <v>#N/A</v>
      </c>
      <c r="F52" s="3"/>
      <c r="G52" s="117">
        <v>43876</v>
      </c>
      <c r="H52" s="86">
        <v>53.555</v>
      </c>
      <c r="I52" s="86">
        <v>51.712499999999999</v>
      </c>
      <c r="J52" s="86">
        <v>51.980000000000004</v>
      </c>
      <c r="K52" s="86" t="e">
        <v>#N/A</v>
      </c>
      <c r="L52" s="3"/>
      <c r="M52" s="117">
        <v>43876</v>
      </c>
      <c r="N52" s="86">
        <v>59.625</v>
      </c>
      <c r="O52" s="86">
        <v>63.094999999999999</v>
      </c>
      <c r="P52" s="86">
        <v>73.9375</v>
      </c>
      <c r="Q52" s="86" t="e">
        <v>#N/A</v>
      </c>
      <c r="R52" s="3"/>
      <c r="S52" s="117">
        <v>43876</v>
      </c>
      <c r="T52" s="86">
        <v>60.997500000000002</v>
      </c>
      <c r="U52" s="86">
        <v>58.092500000000001</v>
      </c>
      <c r="V52" s="86">
        <v>57.0625</v>
      </c>
      <c r="W52" s="86" t="e">
        <v>#N/A</v>
      </c>
    </row>
    <row r="53" spans="1:23" x14ac:dyDescent="0.25">
      <c r="A53" s="117">
        <v>43877</v>
      </c>
      <c r="B53" s="86">
        <v>63.092500000000001</v>
      </c>
      <c r="C53" s="86">
        <v>61.8125</v>
      </c>
      <c r="D53" s="86">
        <v>72.1875</v>
      </c>
      <c r="E53" s="86" t="e">
        <v>#N/A</v>
      </c>
      <c r="F53" s="3"/>
      <c r="G53" s="117">
        <v>43877</v>
      </c>
      <c r="H53" s="86">
        <v>53.555</v>
      </c>
      <c r="I53" s="86">
        <v>51.712499999999999</v>
      </c>
      <c r="J53" s="86">
        <v>51.980000000000004</v>
      </c>
      <c r="K53" s="86" t="e">
        <v>#N/A</v>
      </c>
      <c r="L53" s="3"/>
      <c r="M53" s="117">
        <v>43877</v>
      </c>
      <c r="N53" s="86">
        <v>59.625</v>
      </c>
      <c r="O53" s="86">
        <v>63.094999999999999</v>
      </c>
      <c r="P53" s="86">
        <v>73.9375</v>
      </c>
      <c r="Q53" s="86" t="e">
        <v>#N/A</v>
      </c>
      <c r="R53" s="3"/>
      <c r="S53" s="117">
        <v>43877</v>
      </c>
      <c r="T53" s="86">
        <v>60.997500000000002</v>
      </c>
      <c r="U53" s="86">
        <v>58.092500000000001</v>
      </c>
      <c r="V53" s="86">
        <v>57.0625</v>
      </c>
      <c r="W53" s="86" t="e">
        <v>#N/A</v>
      </c>
    </row>
    <row r="54" spans="1:23" x14ac:dyDescent="0.25">
      <c r="A54" s="117">
        <v>43878</v>
      </c>
      <c r="B54" s="86">
        <v>64.064999999999998</v>
      </c>
      <c r="C54" s="86">
        <v>62.480000000000004</v>
      </c>
      <c r="D54" s="86">
        <v>72.1875</v>
      </c>
      <c r="E54" s="86" t="e">
        <v>#N/A</v>
      </c>
      <c r="F54" s="3"/>
      <c r="G54" s="117">
        <v>43878</v>
      </c>
      <c r="H54" s="86">
        <v>54.285000000000004</v>
      </c>
      <c r="I54" s="86">
        <v>51.797499999999999</v>
      </c>
      <c r="J54" s="86">
        <v>51.980000000000004</v>
      </c>
      <c r="K54" s="86" t="e">
        <v>#N/A</v>
      </c>
      <c r="L54" s="3"/>
      <c r="M54" s="117">
        <v>43878</v>
      </c>
      <c r="N54" s="86">
        <v>59.625</v>
      </c>
      <c r="O54" s="86">
        <v>63.094999999999999</v>
      </c>
      <c r="P54" s="86">
        <v>73.9375</v>
      </c>
      <c r="Q54" s="86" t="e">
        <v>#N/A</v>
      </c>
      <c r="R54" s="3"/>
      <c r="S54" s="117">
        <v>43878</v>
      </c>
      <c r="T54" s="86">
        <v>62.102499999999999</v>
      </c>
      <c r="U54" s="86">
        <v>58.254999999999995</v>
      </c>
      <c r="V54" s="86">
        <v>57.0625</v>
      </c>
      <c r="W54" s="86" t="e">
        <v>#N/A</v>
      </c>
    </row>
    <row r="55" spans="1:23" x14ac:dyDescent="0.25">
      <c r="A55" s="117">
        <v>43879</v>
      </c>
      <c r="B55" s="86">
        <v>64.015000000000001</v>
      </c>
      <c r="C55" s="86">
        <v>62.314999999999998</v>
      </c>
      <c r="D55" s="86">
        <v>71.650000000000006</v>
      </c>
      <c r="E55" s="86" t="e">
        <v>#N/A</v>
      </c>
      <c r="F55" s="3"/>
      <c r="G55" s="117">
        <v>43879</v>
      </c>
      <c r="H55" s="86">
        <v>54.055</v>
      </c>
      <c r="I55" s="86">
        <v>51.767499999999998</v>
      </c>
      <c r="J55" s="86">
        <v>51.912500000000001</v>
      </c>
      <c r="K55" s="86" t="e">
        <v>#N/A</v>
      </c>
      <c r="L55" s="3"/>
      <c r="M55" s="117">
        <v>43879</v>
      </c>
      <c r="N55" s="86">
        <v>59.625</v>
      </c>
      <c r="O55" s="86">
        <v>63.094999999999999</v>
      </c>
      <c r="P55" s="86">
        <v>73.9375</v>
      </c>
      <c r="Q55" s="86" t="e">
        <v>#N/A</v>
      </c>
      <c r="R55" s="3"/>
      <c r="S55" s="117">
        <v>43879</v>
      </c>
      <c r="T55" s="86">
        <v>61.875</v>
      </c>
      <c r="U55" s="86">
        <v>58.364999999999995</v>
      </c>
      <c r="V55" s="86">
        <v>56.81</v>
      </c>
      <c r="W55" s="86" t="e">
        <v>#N/A</v>
      </c>
    </row>
    <row r="56" spans="1:23" x14ac:dyDescent="0.25">
      <c r="A56" s="117">
        <v>43880</v>
      </c>
      <c r="B56" s="86">
        <v>63.54</v>
      </c>
      <c r="C56" s="86">
        <v>62.394999999999996</v>
      </c>
      <c r="D56" s="86">
        <v>71.650000000000006</v>
      </c>
      <c r="E56" s="86" t="e">
        <v>#N/A</v>
      </c>
      <c r="F56" s="3"/>
      <c r="G56" s="117">
        <v>43880</v>
      </c>
      <c r="H56" s="86">
        <v>53.597499999999997</v>
      </c>
      <c r="I56" s="86">
        <v>51.832499999999996</v>
      </c>
      <c r="J56" s="86">
        <v>51.912500000000001</v>
      </c>
      <c r="K56" s="86" t="e">
        <v>#N/A</v>
      </c>
      <c r="L56" s="3"/>
      <c r="M56" s="117">
        <v>43880</v>
      </c>
      <c r="N56" s="86">
        <v>59.75</v>
      </c>
      <c r="O56" s="86">
        <v>63.094999999999999</v>
      </c>
      <c r="P56" s="86">
        <v>73.9375</v>
      </c>
      <c r="Q56" s="86" t="e">
        <v>#N/A</v>
      </c>
      <c r="R56" s="3"/>
      <c r="S56" s="117">
        <v>43880</v>
      </c>
      <c r="T56" s="86">
        <v>61.112499999999997</v>
      </c>
      <c r="U56" s="86">
        <v>58.137500000000003</v>
      </c>
      <c r="V56" s="86">
        <v>56.3125</v>
      </c>
      <c r="W56" s="86" t="e">
        <v>#N/A</v>
      </c>
    </row>
    <row r="57" spans="1:23" x14ac:dyDescent="0.25">
      <c r="A57" s="117">
        <v>43881</v>
      </c>
      <c r="B57" s="86">
        <v>63.54</v>
      </c>
      <c r="C57" s="86">
        <v>62.4</v>
      </c>
      <c r="D57" s="86">
        <v>71.650000000000006</v>
      </c>
      <c r="E57" s="86" t="e">
        <v>#N/A</v>
      </c>
      <c r="F57" s="3"/>
      <c r="G57" s="117">
        <v>43881</v>
      </c>
      <c r="H57" s="86">
        <v>53.66</v>
      </c>
      <c r="I57" s="86">
        <v>51.922499999999999</v>
      </c>
      <c r="J57" s="86">
        <v>51.912500000000001</v>
      </c>
      <c r="K57" s="86" t="e">
        <v>#N/A</v>
      </c>
      <c r="L57" s="3"/>
      <c r="M57" s="117">
        <v>43881</v>
      </c>
      <c r="N57" s="86">
        <v>60.125</v>
      </c>
      <c r="O57" s="86">
        <v>63.094999999999999</v>
      </c>
      <c r="P57" s="86">
        <v>73.9375</v>
      </c>
      <c r="Q57" s="86" t="e">
        <v>#N/A</v>
      </c>
      <c r="R57" s="3"/>
      <c r="S57" s="117">
        <v>43881</v>
      </c>
      <c r="T57" s="86">
        <v>60.852499999999999</v>
      </c>
      <c r="U57" s="86">
        <v>57.977499999999999</v>
      </c>
      <c r="V57" s="86">
        <v>55.527500000000003</v>
      </c>
      <c r="W57" s="86" t="e">
        <v>#N/A</v>
      </c>
    </row>
    <row r="58" spans="1:23" x14ac:dyDescent="0.25">
      <c r="A58" s="117">
        <v>43882</v>
      </c>
      <c r="B58" s="86">
        <v>63.410000000000004</v>
      </c>
      <c r="C58" s="86">
        <v>62.4</v>
      </c>
      <c r="D58" s="86">
        <v>71.650000000000006</v>
      </c>
      <c r="E58" s="86" t="e">
        <v>#N/A</v>
      </c>
      <c r="F58" s="3"/>
      <c r="G58" s="117">
        <v>43882</v>
      </c>
      <c r="H58" s="86">
        <v>53.260000000000005</v>
      </c>
      <c r="I58" s="86">
        <v>51.977499999999999</v>
      </c>
      <c r="J58" s="86">
        <v>51.912500000000001</v>
      </c>
      <c r="K58" s="86" t="e">
        <v>#N/A</v>
      </c>
      <c r="L58" s="3"/>
      <c r="M58" s="117">
        <v>43882</v>
      </c>
      <c r="N58" s="86">
        <v>60.125</v>
      </c>
      <c r="O58" s="86">
        <v>63.094999999999999</v>
      </c>
      <c r="P58" s="86">
        <v>73.9375</v>
      </c>
      <c r="Q58" s="86" t="e">
        <v>#N/A</v>
      </c>
      <c r="R58" s="3"/>
      <c r="S58" s="117">
        <v>43882</v>
      </c>
      <c r="T58" s="86">
        <v>60.112499999999997</v>
      </c>
      <c r="U58" s="86">
        <v>57.892499999999998</v>
      </c>
      <c r="V58" s="86">
        <v>55.277500000000003</v>
      </c>
      <c r="W58" s="86" t="e">
        <v>#N/A</v>
      </c>
    </row>
    <row r="59" spans="1:23" x14ac:dyDescent="0.25">
      <c r="A59" s="117">
        <v>43883</v>
      </c>
      <c r="B59" s="86">
        <v>63.410000000000004</v>
      </c>
      <c r="C59" s="86">
        <v>62.4</v>
      </c>
      <c r="D59" s="86">
        <v>71.650000000000006</v>
      </c>
      <c r="E59" s="86" t="e">
        <v>#N/A</v>
      </c>
      <c r="F59" s="3"/>
      <c r="G59" s="117">
        <v>43883</v>
      </c>
      <c r="H59" s="86">
        <v>53.260000000000005</v>
      </c>
      <c r="I59" s="86">
        <v>51.977499999999999</v>
      </c>
      <c r="J59" s="86">
        <v>51.912500000000001</v>
      </c>
      <c r="K59" s="86" t="e">
        <v>#N/A</v>
      </c>
      <c r="L59" s="3"/>
      <c r="M59" s="117">
        <v>43883</v>
      </c>
      <c r="N59" s="86">
        <v>60.125</v>
      </c>
      <c r="O59" s="86">
        <v>63.094999999999999</v>
      </c>
      <c r="P59" s="86">
        <v>73.9375</v>
      </c>
      <c r="Q59" s="86" t="e">
        <v>#N/A</v>
      </c>
      <c r="R59" s="3"/>
      <c r="S59" s="117">
        <v>43883</v>
      </c>
      <c r="T59" s="86">
        <v>60.112499999999997</v>
      </c>
      <c r="U59" s="86">
        <v>57.892499999999998</v>
      </c>
      <c r="V59" s="86">
        <v>55.277500000000003</v>
      </c>
      <c r="W59" s="86" t="e">
        <v>#N/A</v>
      </c>
    </row>
    <row r="60" spans="1:23" x14ac:dyDescent="0.25">
      <c r="A60" s="117">
        <v>43884</v>
      </c>
      <c r="B60" s="86">
        <v>63.410000000000004</v>
      </c>
      <c r="C60" s="86">
        <v>62.4</v>
      </c>
      <c r="D60" s="86">
        <v>71.650000000000006</v>
      </c>
      <c r="E60" s="86" t="e">
        <v>#N/A</v>
      </c>
      <c r="F60" s="3"/>
      <c r="G60" s="117">
        <v>43884</v>
      </c>
      <c r="H60" s="86">
        <v>53.260000000000005</v>
      </c>
      <c r="I60" s="86">
        <v>51.977499999999999</v>
      </c>
      <c r="J60" s="86">
        <v>51.912500000000001</v>
      </c>
      <c r="K60" s="86" t="e">
        <v>#N/A</v>
      </c>
      <c r="L60" s="3"/>
      <c r="M60" s="117">
        <v>43884</v>
      </c>
      <c r="N60" s="86">
        <v>60.125</v>
      </c>
      <c r="O60" s="86">
        <v>63.094999999999999</v>
      </c>
      <c r="P60" s="86">
        <v>73.9375</v>
      </c>
      <c r="Q60" s="86" t="e">
        <v>#N/A</v>
      </c>
      <c r="R60" s="3"/>
      <c r="S60" s="117">
        <v>43884</v>
      </c>
      <c r="T60" s="86">
        <v>60.112499999999997</v>
      </c>
      <c r="U60" s="86">
        <v>57.892499999999998</v>
      </c>
      <c r="V60" s="86">
        <v>55.277500000000003</v>
      </c>
      <c r="W60" s="86" t="e">
        <v>#N/A</v>
      </c>
    </row>
    <row r="61" spans="1:23" x14ac:dyDescent="0.25">
      <c r="A61" s="117">
        <v>43885</v>
      </c>
      <c r="B61" s="86">
        <v>63.204999999999998</v>
      </c>
      <c r="C61" s="86">
        <v>62.042499999999997</v>
      </c>
      <c r="D61" s="86">
        <v>68.277500000000003</v>
      </c>
      <c r="E61" s="86" t="e">
        <v>#N/A</v>
      </c>
      <c r="F61" s="3"/>
      <c r="G61" s="117">
        <v>43885</v>
      </c>
      <c r="H61" s="86">
        <v>52.977499999999999</v>
      </c>
      <c r="I61" s="86">
        <v>51.65</v>
      </c>
      <c r="J61" s="86">
        <v>51.912500000000001</v>
      </c>
      <c r="K61" s="86" t="e">
        <v>#N/A</v>
      </c>
      <c r="L61" s="3"/>
      <c r="M61" s="117">
        <v>43885</v>
      </c>
      <c r="N61" s="86">
        <v>59.625</v>
      </c>
      <c r="O61" s="86">
        <v>63.094999999999999</v>
      </c>
      <c r="P61" s="86">
        <v>73.9375</v>
      </c>
      <c r="Q61" s="86" t="e">
        <v>#N/A</v>
      </c>
      <c r="R61" s="3"/>
      <c r="S61" s="117">
        <v>43885</v>
      </c>
      <c r="T61" s="86">
        <v>59.059999999999995</v>
      </c>
      <c r="U61" s="86">
        <v>56.53</v>
      </c>
      <c r="V61" s="86">
        <v>55.277500000000003</v>
      </c>
      <c r="W61" s="86" t="e">
        <v>#N/A</v>
      </c>
    </row>
    <row r="62" spans="1:23" x14ac:dyDescent="0.25">
      <c r="A62" s="117">
        <v>43886</v>
      </c>
      <c r="B62" s="86">
        <v>63.3</v>
      </c>
      <c r="C62" s="86">
        <v>62.162499999999994</v>
      </c>
      <c r="D62" s="86">
        <v>68.277500000000003</v>
      </c>
      <c r="E62" s="86" t="e">
        <v>#N/A</v>
      </c>
      <c r="F62" s="3"/>
      <c r="G62" s="117">
        <v>43886</v>
      </c>
      <c r="H62" s="86">
        <v>53.237499999999997</v>
      </c>
      <c r="I62" s="86">
        <v>51.552500000000002</v>
      </c>
      <c r="J62" s="86">
        <v>51.912500000000001</v>
      </c>
      <c r="K62" s="86" t="e">
        <v>#N/A</v>
      </c>
      <c r="L62" s="3"/>
      <c r="M62" s="117">
        <v>43886</v>
      </c>
      <c r="N62" s="86">
        <v>59.625</v>
      </c>
      <c r="O62" s="86">
        <v>63.094999999999999</v>
      </c>
      <c r="P62" s="86">
        <v>73.9375</v>
      </c>
      <c r="Q62" s="86" t="e">
        <v>#N/A</v>
      </c>
      <c r="R62" s="3"/>
      <c r="S62" s="117">
        <v>43886</v>
      </c>
      <c r="T62" s="86">
        <v>59.059999999999995</v>
      </c>
      <c r="U62" s="86">
        <v>56.132499999999993</v>
      </c>
      <c r="V62" s="86">
        <v>55.277500000000003</v>
      </c>
      <c r="W62" s="86" t="e">
        <v>#N/A</v>
      </c>
    </row>
    <row r="63" spans="1:23" x14ac:dyDescent="0.25">
      <c r="A63" s="117">
        <v>43887</v>
      </c>
      <c r="B63" s="86">
        <v>63.604999999999997</v>
      </c>
      <c r="C63" s="86">
        <v>62.137500000000003</v>
      </c>
      <c r="D63" s="86">
        <v>67.682500000000005</v>
      </c>
      <c r="E63" s="86" t="e">
        <v>#N/A</v>
      </c>
      <c r="F63" s="3"/>
      <c r="G63" s="117">
        <v>43887</v>
      </c>
      <c r="H63" s="86">
        <v>53.252499999999998</v>
      </c>
      <c r="I63" s="86">
        <v>51.557499999999997</v>
      </c>
      <c r="J63" s="86">
        <v>51.912500000000001</v>
      </c>
      <c r="K63" s="86" t="e">
        <v>#N/A</v>
      </c>
      <c r="L63" s="3"/>
      <c r="M63" s="117">
        <v>43887</v>
      </c>
      <c r="N63" s="86">
        <v>59.5625</v>
      </c>
      <c r="O63" s="86">
        <v>63.094999999999999</v>
      </c>
      <c r="P63" s="86">
        <v>73.9375</v>
      </c>
      <c r="Q63" s="86" t="e">
        <v>#N/A</v>
      </c>
      <c r="R63" s="3"/>
      <c r="S63" s="117">
        <v>43887</v>
      </c>
      <c r="T63" s="86">
        <v>58.8125</v>
      </c>
      <c r="U63" s="86">
        <v>56.194999999999993</v>
      </c>
      <c r="V63" s="86">
        <v>55.277500000000003</v>
      </c>
      <c r="W63" s="86" t="e">
        <v>#N/A</v>
      </c>
    </row>
    <row r="64" spans="1:23" x14ac:dyDescent="0.25">
      <c r="A64" s="117">
        <v>43888</v>
      </c>
      <c r="B64" s="86">
        <v>64.197499999999991</v>
      </c>
      <c r="C64" s="86">
        <v>62.315000000000005</v>
      </c>
      <c r="D64" s="86">
        <v>67.682500000000005</v>
      </c>
      <c r="E64" s="86" t="e">
        <v>#N/A</v>
      </c>
      <c r="F64" s="3"/>
      <c r="G64" s="117">
        <v>43888</v>
      </c>
      <c r="H64" s="86">
        <v>53.852499999999999</v>
      </c>
      <c r="I64" s="86">
        <v>51.822500000000005</v>
      </c>
      <c r="J64" s="86">
        <v>51.912500000000001</v>
      </c>
      <c r="K64" s="86" t="e">
        <v>#N/A</v>
      </c>
      <c r="L64" s="3"/>
      <c r="M64" s="117">
        <v>43888</v>
      </c>
      <c r="N64" s="86">
        <v>59.375</v>
      </c>
      <c r="O64" s="86">
        <v>63.094999999999999</v>
      </c>
      <c r="P64" s="86">
        <v>73.9375</v>
      </c>
      <c r="Q64" s="86" t="e">
        <v>#N/A</v>
      </c>
      <c r="R64" s="3"/>
      <c r="S64" s="117">
        <v>43888</v>
      </c>
      <c r="T64" s="86">
        <v>59.21</v>
      </c>
      <c r="U64" s="86">
        <v>56.894999999999996</v>
      </c>
      <c r="V64" s="86">
        <v>54.825000000000003</v>
      </c>
      <c r="W64" s="86" t="e">
        <v>#N/A</v>
      </c>
    </row>
    <row r="65" spans="1:23" x14ac:dyDescent="0.25">
      <c r="A65" s="117">
        <v>43889</v>
      </c>
      <c r="B65" s="86">
        <v>63.55</v>
      </c>
      <c r="C65" s="86">
        <v>62.032499999999999</v>
      </c>
      <c r="D65" s="86">
        <v>67.682500000000005</v>
      </c>
      <c r="E65" s="86" t="e">
        <v>#N/A</v>
      </c>
      <c r="F65" s="3"/>
      <c r="G65" s="117">
        <v>43889</v>
      </c>
      <c r="H65" s="86">
        <v>53.152499999999996</v>
      </c>
      <c r="I65" s="86">
        <v>51.202500000000001</v>
      </c>
      <c r="J65" s="86">
        <v>51.912500000000001</v>
      </c>
      <c r="K65" s="86" t="e">
        <v>#N/A</v>
      </c>
      <c r="L65" s="3"/>
      <c r="M65" s="117">
        <v>43889</v>
      </c>
      <c r="N65" s="86">
        <v>59.125</v>
      </c>
      <c r="O65" s="86">
        <v>63.094999999999999</v>
      </c>
      <c r="P65" s="86">
        <v>73.9375</v>
      </c>
      <c r="Q65" s="86" t="e">
        <v>#N/A</v>
      </c>
      <c r="R65" s="3"/>
      <c r="S65" s="117">
        <v>43889</v>
      </c>
      <c r="T65" s="86">
        <v>58.272500000000001</v>
      </c>
      <c r="U65" s="86">
        <v>56.052499999999995</v>
      </c>
      <c r="V65" s="86">
        <v>54.069999999999993</v>
      </c>
      <c r="W65" s="86" t="e">
        <v>#N/A</v>
      </c>
    </row>
    <row r="66" spans="1:23" x14ac:dyDescent="0.25">
      <c r="A66" s="117">
        <v>43890</v>
      </c>
      <c r="B66" s="86">
        <v>63.55</v>
      </c>
      <c r="C66" s="86">
        <v>62.032499999999999</v>
      </c>
      <c r="D66" s="86">
        <v>67.682500000000005</v>
      </c>
      <c r="E66" s="86" t="e">
        <v>#N/A</v>
      </c>
      <c r="F66" s="3"/>
      <c r="G66" s="117">
        <v>43890</v>
      </c>
      <c r="H66" s="86">
        <v>53.152499999999996</v>
      </c>
      <c r="I66" s="86">
        <v>51.202500000000001</v>
      </c>
      <c r="J66" s="86">
        <v>51.912500000000001</v>
      </c>
      <c r="K66" s="86" t="e">
        <v>#N/A</v>
      </c>
      <c r="L66" s="3"/>
      <c r="M66" s="117">
        <v>43890</v>
      </c>
      <c r="N66" s="86">
        <v>59.125</v>
      </c>
      <c r="O66" s="86">
        <v>63.094999999999999</v>
      </c>
      <c r="P66" s="86">
        <v>73.9375</v>
      </c>
      <c r="Q66" s="86" t="e">
        <v>#N/A</v>
      </c>
      <c r="R66" s="3"/>
      <c r="S66" s="117">
        <v>43890</v>
      </c>
      <c r="T66" s="86">
        <v>58.272500000000001</v>
      </c>
      <c r="U66" s="86">
        <v>56.052499999999995</v>
      </c>
      <c r="V66" s="86">
        <v>54.069999999999993</v>
      </c>
      <c r="W66" s="86" t="e">
        <v>#N/A</v>
      </c>
    </row>
    <row r="67" spans="1:23" x14ac:dyDescent="0.25">
      <c r="A67" s="117">
        <v>43891</v>
      </c>
      <c r="B67" s="86">
        <v>63.55</v>
      </c>
      <c r="C67" s="86">
        <v>62.032499999999999</v>
      </c>
      <c r="D67" s="86">
        <v>67.682500000000005</v>
      </c>
      <c r="E67" s="86" t="e">
        <v>#N/A</v>
      </c>
      <c r="F67" s="3"/>
      <c r="G67" s="117">
        <v>43891</v>
      </c>
      <c r="H67" s="86">
        <v>53.152499999999996</v>
      </c>
      <c r="I67" s="86">
        <v>51.202500000000001</v>
      </c>
      <c r="J67" s="86">
        <v>51.912500000000001</v>
      </c>
      <c r="K67" s="86" t="e">
        <v>#N/A</v>
      </c>
      <c r="L67" s="3"/>
      <c r="M67" s="117">
        <v>43891</v>
      </c>
      <c r="N67" s="86">
        <v>59.125</v>
      </c>
      <c r="O67" s="86">
        <v>63.094999999999999</v>
      </c>
      <c r="P67" s="86">
        <v>73.9375</v>
      </c>
      <c r="Q67" s="86" t="e">
        <v>#N/A</v>
      </c>
      <c r="R67" s="3"/>
      <c r="S67" s="117">
        <v>43891</v>
      </c>
      <c r="T67" s="86">
        <v>58.272500000000001</v>
      </c>
      <c r="U67" s="86">
        <v>56.052499999999995</v>
      </c>
      <c r="V67" s="86">
        <v>54.069999999999993</v>
      </c>
      <c r="W67" s="86" t="e">
        <v>#N/A</v>
      </c>
    </row>
    <row r="68" spans="1:23" x14ac:dyDescent="0.25">
      <c r="A68" s="117">
        <v>43892</v>
      </c>
      <c r="B68" s="86">
        <v>62.65</v>
      </c>
      <c r="C68" s="86">
        <v>61.4375</v>
      </c>
      <c r="D68" s="86">
        <v>65.034999999999997</v>
      </c>
      <c r="E68" s="86" t="e">
        <v>#N/A</v>
      </c>
      <c r="F68" s="3"/>
      <c r="G68" s="117">
        <v>43892</v>
      </c>
      <c r="H68" s="86">
        <v>52.44</v>
      </c>
      <c r="I68" s="86">
        <v>50.465000000000003</v>
      </c>
      <c r="J68" s="86">
        <v>51.912500000000001</v>
      </c>
      <c r="K68" s="86" t="e">
        <v>#N/A</v>
      </c>
      <c r="L68" s="3"/>
      <c r="M68" s="117">
        <v>43892</v>
      </c>
      <c r="N68" s="86">
        <v>58.375</v>
      </c>
      <c r="O68" s="86">
        <v>63.094999999999999</v>
      </c>
      <c r="P68" s="86">
        <v>73.9375</v>
      </c>
      <c r="Q68" s="86" t="e">
        <v>#N/A</v>
      </c>
      <c r="R68" s="3"/>
      <c r="S68" s="117">
        <v>43892</v>
      </c>
      <c r="T68" s="86">
        <v>56.057499999999997</v>
      </c>
      <c r="U68" s="86">
        <v>54.447499999999998</v>
      </c>
      <c r="V68" s="86">
        <v>53.070000000000007</v>
      </c>
      <c r="W68" s="86" t="e">
        <v>#N/A</v>
      </c>
    </row>
    <row r="69" spans="1:23" x14ac:dyDescent="0.25">
      <c r="A69" s="117">
        <v>43893</v>
      </c>
      <c r="B69" s="86">
        <v>62.282499999999999</v>
      </c>
      <c r="C69" s="86">
        <v>61.31</v>
      </c>
      <c r="D69" s="86">
        <v>65.034999999999997</v>
      </c>
      <c r="E69" s="86" t="e">
        <v>#N/A</v>
      </c>
      <c r="F69" s="3"/>
      <c r="G69" s="117">
        <v>43893</v>
      </c>
      <c r="H69" s="86">
        <v>51.58</v>
      </c>
      <c r="I69" s="86">
        <v>50.1175</v>
      </c>
      <c r="J69" s="86">
        <v>51.912500000000001</v>
      </c>
      <c r="K69" s="86" t="e">
        <v>#N/A</v>
      </c>
      <c r="L69" s="3"/>
      <c r="M69" s="117">
        <v>43893</v>
      </c>
      <c r="N69" s="86">
        <v>57.6875</v>
      </c>
      <c r="O69" s="86">
        <v>63.045000000000002</v>
      </c>
      <c r="P69" s="86">
        <v>73.9375</v>
      </c>
      <c r="Q69" s="86" t="e">
        <v>#N/A</v>
      </c>
      <c r="R69" s="3"/>
      <c r="S69" s="117">
        <v>43893</v>
      </c>
      <c r="T69" s="86">
        <v>55.714999999999996</v>
      </c>
      <c r="U69" s="86">
        <v>53.417500000000004</v>
      </c>
      <c r="V69" s="86">
        <v>53.070000000000007</v>
      </c>
      <c r="W69" s="86" t="e">
        <v>#N/A</v>
      </c>
    </row>
    <row r="70" spans="1:23" x14ac:dyDescent="0.25">
      <c r="A70" s="117">
        <v>43894</v>
      </c>
      <c r="B70" s="86">
        <v>61.465000000000003</v>
      </c>
      <c r="C70" s="86">
        <v>61.034999999999997</v>
      </c>
      <c r="D70" s="86">
        <v>63.032499999999999</v>
      </c>
      <c r="E70" s="86" t="e">
        <v>#N/A</v>
      </c>
      <c r="F70" s="3"/>
      <c r="G70" s="117">
        <v>43894</v>
      </c>
      <c r="H70" s="86">
        <v>51.027499999999996</v>
      </c>
      <c r="I70" s="86">
        <v>49.510000000000005</v>
      </c>
      <c r="J70" s="86">
        <v>50.05</v>
      </c>
      <c r="K70" s="86" t="e">
        <v>#N/A</v>
      </c>
      <c r="L70" s="3"/>
      <c r="M70" s="117">
        <v>43894</v>
      </c>
      <c r="N70" s="86">
        <v>56.8125</v>
      </c>
      <c r="O70" s="86">
        <v>62.084999999999994</v>
      </c>
      <c r="P70" s="86">
        <v>73.9375</v>
      </c>
      <c r="Q70" s="86" t="e">
        <v>#N/A</v>
      </c>
      <c r="R70" s="3"/>
      <c r="S70" s="117">
        <v>43894</v>
      </c>
      <c r="T70" s="86">
        <v>55.087499999999999</v>
      </c>
      <c r="U70" s="86">
        <v>52.64</v>
      </c>
      <c r="V70" s="86">
        <v>52.82</v>
      </c>
      <c r="W70" s="86" t="e">
        <v>#N/A</v>
      </c>
    </row>
    <row r="71" spans="1:23" x14ac:dyDescent="0.25">
      <c r="A71" s="117">
        <v>43895</v>
      </c>
      <c r="B71" s="86">
        <v>61.465000000000003</v>
      </c>
      <c r="C71" s="86">
        <v>61.034999999999997</v>
      </c>
      <c r="D71" s="86">
        <v>63.032499999999999</v>
      </c>
      <c r="E71" s="86" t="e">
        <v>#N/A</v>
      </c>
      <c r="F71" s="3"/>
      <c r="G71" s="117">
        <v>43895</v>
      </c>
      <c r="H71" s="86">
        <v>51.502500000000005</v>
      </c>
      <c r="I71" s="86">
        <v>49.417500000000004</v>
      </c>
      <c r="J71" s="86">
        <v>50.05</v>
      </c>
      <c r="K71" s="86" t="e">
        <v>#N/A</v>
      </c>
      <c r="L71" s="3"/>
      <c r="M71" s="117">
        <v>43895</v>
      </c>
      <c r="N71" s="86">
        <v>56.8125</v>
      </c>
      <c r="O71" s="86">
        <v>61.082499999999996</v>
      </c>
      <c r="P71" s="86">
        <v>73.9375</v>
      </c>
      <c r="Q71" s="86" t="e">
        <v>#N/A</v>
      </c>
      <c r="R71" s="3"/>
      <c r="S71" s="117">
        <v>43895</v>
      </c>
      <c r="T71" s="86">
        <v>55.362499999999997</v>
      </c>
      <c r="U71" s="86">
        <v>52.55</v>
      </c>
      <c r="V71" s="86">
        <v>52.82</v>
      </c>
      <c r="W71" s="86" t="e">
        <v>#N/A</v>
      </c>
    </row>
    <row r="72" spans="1:23" x14ac:dyDescent="0.25">
      <c r="A72" s="117">
        <v>43896</v>
      </c>
      <c r="B72" s="86">
        <v>62.38</v>
      </c>
      <c r="C72" s="86">
        <v>61.44</v>
      </c>
      <c r="D72" s="86">
        <v>63.032499999999999</v>
      </c>
      <c r="E72" s="86" t="e">
        <v>#N/A</v>
      </c>
      <c r="F72" s="3"/>
      <c r="G72" s="117">
        <v>43896</v>
      </c>
      <c r="H72" s="86">
        <v>52.487499999999997</v>
      </c>
      <c r="I72" s="86">
        <v>49.767499999999998</v>
      </c>
      <c r="J72" s="86">
        <v>50.05</v>
      </c>
      <c r="K72" s="86" t="e">
        <v>#N/A</v>
      </c>
      <c r="L72" s="3"/>
      <c r="M72" s="117">
        <v>43896</v>
      </c>
      <c r="N72" s="86">
        <v>56.8125</v>
      </c>
      <c r="O72" s="86">
        <v>61.082499999999996</v>
      </c>
      <c r="P72" s="86">
        <v>73.9375</v>
      </c>
      <c r="Q72" s="86" t="e">
        <v>#N/A</v>
      </c>
      <c r="R72" s="3"/>
      <c r="S72" s="117">
        <v>43896</v>
      </c>
      <c r="T72" s="86">
        <v>56.327500000000001</v>
      </c>
      <c r="U72" s="86">
        <v>52.69</v>
      </c>
      <c r="V72" s="86">
        <v>52.82</v>
      </c>
      <c r="W72" s="86" t="e">
        <v>#N/A</v>
      </c>
    </row>
    <row r="73" spans="1:23" x14ac:dyDescent="0.25">
      <c r="A73" s="117">
        <v>43897</v>
      </c>
      <c r="B73" s="86">
        <v>62.38</v>
      </c>
      <c r="C73" s="86">
        <v>61.44</v>
      </c>
      <c r="D73" s="86">
        <v>63.032499999999999</v>
      </c>
      <c r="E73" s="86" t="e">
        <v>#N/A</v>
      </c>
      <c r="F73" s="3"/>
      <c r="G73" s="117">
        <v>43897</v>
      </c>
      <c r="H73" s="86">
        <v>52.487499999999997</v>
      </c>
      <c r="I73" s="86">
        <v>49.767499999999998</v>
      </c>
      <c r="J73" s="86">
        <v>50.05</v>
      </c>
      <c r="K73" s="86" t="e">
        <v>#N/A</v>
      </c>
      <c r="L73" s="3"/>
      <c r="M73" s="117">
        <v>43897</v>
      </c>
      <c r="N73" s="86">
        <v>56.8125</v>
      </c>
      <c r="O73" s="86">
        <v>61.082499999999996</v>
      </c>
      <c r="P73" s="86">
        <v>73.9375</v>
      </c>
      <c r="Q73" s="86" t="e">
        <v>#N/A</v>
      </c>
      <c r="R73" s="3"/>
      <c r="S73" s="117">
        <v>43897</v>
      </c>
      <c r="T73" s="86">
        <v>56.327500000000001</v>
      </c>
      <c r="U73" s="86">
        <v>52.69</v>
      </c>
      <c r="V73" s="86">
        <v>52.82</v>
      </c>
      <c r="W73" s="86" t="e">
        <v>#N/A</v>
      </c>
    </row>
    <row r="74" spans="1:23" x14ac:dyDescent="0.25">
      <c r="A74" s="117">
        <v>43898</v>
      </c>
      <c r="B74" s="86">
        <v>62.38</v>
      </c>
      <c r="C74" s="86">
        <v>61.44</v>
      </c>
      <c r="D74" s="86">
        <v>63.032499999999999</v>
      </c>
      <c r="E74" s="86" t="e">
        <v>#N/A</v>
      </c>
      <c r="F74" s="3"/>
      <c r="G74" s="117">
        <v>43898</v>
      </c>
      <c r="H74" s="86">
        <v>52.487499999999997</v>
      </c>
      <c r="I74" s="86">
        <v>49.767499999999998</v>
      </c>
      <c r="J74" s="86">
        <v>50.05</v>
      </c>
      <c r="K74" s="86" t="e">
        <v>#N/A</v>
      </c>
      <c r="L74" s="3"/>
      <c r="M74" s="117">
        <v>43898</v>
      </c>
      <c r="N74" s="86">
        <v>56.8125</v>
      </c>
      <c r="O74" s="86">
        <v>61.082499999999996</v>
      </c>
      <c r="P74" s="86">
        <v>73.9375</v>
      </c>
      <c r="Q74" s="86" t="e">
        <v>#N/A</v>
      </c>
      <c r="R74" s="3"/>
      <c r="S74" s="117">
        <v>43898</v>
      </c>
      <c r="T74" s="86">
        <v>56.327500000000001</v>
      </c>
      <c r="U74" s="86">
        <v>52.69</v>
      </c>
      <c r="V74" s="86">
        <v>52.82</v>
      </c>
      <c r="W74" s="86" t="e">
        <v>#N/A</v>
      </c>
    </row>
    <row r="75" spans="1:23" x14ac:dyDescent="0.25">
      <c r="A75" s="117">
        <v>43899</v>
      </c>
      <c r="B75" s="86">
        <v>61.722499999999997</v>
      </c>
      <c r="C75" s="86">
        <v>61.564999999999998</v>
      </c>
      <c r="D75" s="86">
        <v>62.532499999999999</v>
      </c>
      <c r="E75" s="86" t="e">
        <v>#N/A</v>
      </c>
      <c r="F75" s="3"/>
      <c r="G75" s="117">
        <v>43899</v>
      </c>
      <c r="H75" s="86">
        <v>52.44</v>
      </c>
      <c r="I75" s="86">
        <v>49.957499999999996</v>
      </c>
      <c r="J75" s="86">
        <v>50.164999999999999</v>
      </c>
      <c r="K75" s="86" t="e">
        <v>#N/A</v>
      </c>
      <c r="L75" s="3"/>
      <c r="M75" s="117">
        <v>43899</v>
      </c>
      <c r="N75" s="86">
        <v>56.8125</v>
      </c>
      <c r="O75" s="86">
        <v>61.082499999999996</v>
      </c>
      <c r="P75" s="86">
        <v>73.9375</v>
      </c>
      <c r="Q75" s="86" t="e">
        <v>#N/A</v>
      </c>
      <c r="R75" s="3"/>
      <c r="S75" s="117">
        <v>43899</v>
      </c>
      <c r="T75" s="86">
        <v>55.357500000000002</v>
      </c>
      <c r="U75" s="86">
        <v>52.69</v>
      </c>
      <c r="V75" s="86">
        <v>52.32</v>
      </c>
      <c r="W75" s="86" t="e">
        <v>#N/A</v>
      </c>
    </row>
    <row r="76" spans="1:23" x14ac:dyDescent="0.25">
      <c r="A76" s="117">
        <v>43900</v>
      </c>
      <c r="B76" s="86">
        <v>62.317499999999995</v>
      </c>
      <c r="C76" s="86">
        <v>61.754999999999995</v>
      </c>
      <c r="D76" s="86">
        <v>62.282499999999999</v>
      </c>
      <c r="E76" s="86" t="e">
        <v>#N/A</v>
      </c>
      <c r="F76" s="3"/>
      <c r="G76" s="117">
        <v>43900</v>
      </c>
      <c r="H76" s="86">
        <v>52.802500000000002</v>
      </c>
      <c r="I76" s="86">
        <v>50.225000000000001</v>
      </c>
      <c r="J76" s="86">
        <v>50.052500000000002</v>
      </c>
      <c r="K76" s="86" t="e">
        <v>#N/A</v>
      </c>
      <c r="L76" s="3"/>
      <c r="M76" s="117">
        <v>43900</v>
      </c>
      <c r="N76" s="86">
        <v>56.4375</v>
      </c>
      <c r="O76" s="86">
        <v>60.25</v>
      </c>
      <c r="P76" s="86">
        <v>73.9375</v>
      </c>
      <c r="Q76" s="86" t="e">
        <v>#N/A</v>
      </c>
      <c r="R76" s="3"/>
      <c r="S76" s="117">
        <v>43900</v>
      </c>
      <c r="T76" s="86">
        <v>56.292500000000004</v>
      </c>
      <c r="U76" s="86">
        <v>52.982500000000002</v>
      </c>
      <c r="V76" s="86">
        <v>52.265000000000001</v>
      </c>
      <c r="W76" s="86" t="e">
        <v>#N/A</v>
      </c>
    </row>
    <row r="77" spans="1:23" x14ac:dyDescent="0.25">
      <c r="A77" s="117">
        <v>43901</v>
      </c>
      <c r="B77" s="86">
        <v>62.912500000000001</v>
      </c>
      <c r="C77" s="86">
        <v>61.862500000000004</v>
      </c>
      <c r="D77" s="86">
        <v>62.282499999999999</v>
      </c>
      <c r="E77" s="86" t="e">
        <v>#N/A</v>
      </c>
      <c r="F77" s="3"/>
      <c r="G77" s="117">
        <v>43901</v>
      </c>
      <c r="H77" s="86">
        <v>52.72</v>
      </c>
      <c r="I77" s="86">
        <v>50.347499999999997</v>
      </c>
      <c r="J77" s="86">
        <v>50.1</v>
      </c>
      <c r="K77" s="86" t="e">
        <v>#N/A</v>
      </c>
      <c r="L77" s="3"/>
      <c r="M77" s="117">
        <v>43901</v>
      </c>
      <c r="N77" s="86">
        <v>56</v>
      </c>
      <c r="O77" s="86">
        <v>59.375</v>
      </c>
      <c r="P77" s="86">
        <v>73.9375</v>
      </c>
      <c r="Q77" s="86" t="e">
        <v>#N/A</v>
      </c>
      <c r="R77" s="3"/>
      <c r="S77" s="117">
        <v>43901</v>
      </c>
      <c r="T77" s="86">
        <v>56.892499999999998</v>
      </c>
      <c r="U77" s="86">
        <v>52.89</v>
      </c>
      <c r="V77" s="86">
        <v>52.265000000000001</v>
      </c>
      <c r="W77" s="86" t="e">
        <v>#N/A</v>
      </c>
    </row>
    <row r="78" spans="1:23" x14ac:dyDescent="0.25">
      <c r="A78" s="117">
        <v>43902</v>
      </c>
      <c r="B78" s="86">
        <v>62.975000000000001</v>
      </c>
      <c r="C78" s="86">
        <v>61.914999999999999</v>
      </c>
      <c r="D78" s="86">
        <v>62.282499999999999</v>
      </c>
      <c r="E78" s="86" t="e">
        <v>#N/A</v>
      </c>
      <c r="F78" s="3"/>
      <c r="G78" s="117">
        <v>43902</v>
      </c>
      <c r="H78" s="86">
        <v>52.89</v>
      </c>
      <c r="I78" s="86">
        <v>50.347499999999997</v>
      </c>
      <c r="J78" s="86">
        <v>50.1</v>
      </c>
      <c r="K78" s="86" t="e">
        <v>#N/A</v>
      </c>
      <c r="L78" s="3"/>
      <c r="M78" s="117">
        <v>43902</v>
      </c>
      <c r="N78" s="86">
        <v>56.5</v>
      </c>
      <c r="O78" s="86">
        <v>58.375</v>
      </c>
      <c r="P78" s="86">
        <v>73.9375</v>
      </c>
      <c r="Q78" s="86" t="e">
        <v>#N/A</v>
      </c>
      <c r="R78" s="3"/>
      <c r="S78" s="117">
        <v>43902</v>
      </c>
      <c r="T78" s="86">
        <v>56.932499999999997</v>
      </c>
      <c r="U78" s="86">
        <v>53.185000000000002</v>
      </c>
      <c r="V78" s="86">
        <v>52.265000000000001</v>
      </c>
      <c r="W78" s="86" t="e">
        <v>#N/A</v>
      </c>
    </row>
    <row r="79" spans="1:23" x14ac:dyDescent="0.25">
      <c r="A79" s="117">
        <v>43903</v>
      </c>
      <c r="B79" s="86">
        <v>62.975000000000001</v>
      </c>
      <c r="C79" s="86">
        <v>61.837499999999999</v>
      </c>
      <c r="D79" s="86">
        <v>62.282499999999999</v>
      </c>
      <c r="E79" s="86" t="e">
        <v>#N/A</v>
      </c>
      <c r="F79" s="3"/>
      <c r="G79" s="117">
        <v>43903</v>
      </c>
      <c r="H79" s="86">
        <v>52.8125</v>
      </c>
      <c r="I79" s="86">
        <v>50.242500000000007</v>
      </c>
      <c r="J79" s="86">
        <v>50.1</v>
      </c>
      <c r="K79" s="86" t="e">
        <v>#N/A</v>
      </c>
      <c r="L79" s="3"/>
      <c r="M79" s="117">
        <v>43903</v>
      </c>
      <c r="N79" s="86">
        <v>56.375</v>
      </c>
      <c r="O79" s="86">
        <v>57.5</v>
      </c>
      <c r="P79" s="86">
        <v>73.9375</v>
      </c>
      <c r="Q79" s="86" t="e">
        <v>#N/A</v>
      </c>
      <c r="R79" s="3"/>
      <c r="S79" s="117">
        <v>43903</v>
      </c>
      <c r="T79" s="86">
        <v>56.65</v>
      </c>
      <c r="U79" s="86">
        <v>52.997500000000002</v>
      </c>
      <c r="V79" s="86">
        <v>52.265000000000001</v>
      </c>
      <c r="W79" s="86" t="e">
        <v>#N/A</v>
      </c>
    </row>
    <row r="80" spans="1:23" x14ac:dyDescent="0.25">
      <c r="A80" s="117">
        <v>43904</v>
      </c>
      <c r="B80" s="86">
        <v>62.975000000000001</v>
      </c>
      <c r="C80" s="86">
        <v>61.837499999999999</v>
      </c>
      <c r="D80" s="86">
        <v>62.282499999999999</v>
      </c>
      <c r="E80" s="86" t="e">
        <v>#N/A</v>
      </c>
      <c r="F80" s="3"/>
      <c r="G80" s="117">
        <v>43904</v>
      </c>
      <c r="H80" s="86">
        <v>52.8125</v>
      </c>
      <c r="I80" s="86">
        <v>50.242500000000007</v>
      </c>
      <c r="J80" s="86">
        <v>50.1</v>
      </c>
      <c r="K80" s="86" t="e">
        <v>#N/A</v>
      </c>
      <c r="L80" s="3"/>
      <c r="M80" s="117">
        <v>43904</v>
      </c>
      <c r="N80" s="86">
        <v>56.375</v>
      </c>
      <c r="O80" s="86">
        <v>57.5</v>
      </c>
      <c r="P80" s="86">
        <v>73.9375</v>
      </c>
      <c r="Q80" s="86" t="e">
        <v>#N/A</v>
      </c>
      <c r="R80" s="3"/>
      <c r="S80" s="117">
        <v>43904</v>
      </c>
      <c r="T80" s="86">
        <v>56.65</v>
      </c>
      <c r="U80" s="86">
        <v>52.997500000000002</v>
      </c>
      <c r="V80" s="86">
        <v>52.265000000000001</v>
      </c>
      <c r="W80" s="86" t="e">
        <v>#N/A</v>
      </c>
    </row>
    <row r="81" spans="1:23" x14ac:dyDescent="0.25">
      <c r="A81" s="117">
        <v>43905</v>
      </c>
      <c r="B81" s="86">
        <v>62.975000000000001</v>
      </c>
      <c r="C81" s="86">
        <v>61.837499999999999</v>
      </c>
      <c r="D81" s="86">
        <v>62.282499999999999</v>
      </c>
      <c r="E81" s="86" t="e">
        <v>#N/A</v>
      </c>
      <c r="F81" s="3"/>
      <c r="G81" s="117">
        <v>43905</v>
      </c>
      <c r="H81" s="86">
        <v>52.8125</v>
      </c>
      <c r="I81" s="86">
        <v>50.242500000000007</v>
      </c>
      <c r="J81" s="86">
        <v>50.1</v>
      </c>
      <c r="K81" s="86" t="e">
        <v>#N/A</v>
      </c>
      <c r="L81" s="3"/>
      <c r="M81" s="117">
        <v>43905</v>
      </c>
      <c r="N81" s="86">
        <v>56.375</v>
      </c>
      <c r="O81" s="86">
        <v>57.5</v>
      </c>
      <c r="P81" s="86">
        <v>73.9375</v>
      </c>
      <c r="Q81" s="86" t="e">
        <v>#N/A</v>
      </c>
      <c r="R81" s="3"/>
      <c r="S81" s="117">
        <v>43905</v>
      </c>
      <c r="T81" s="86">
        <v>56.65</v>
      </c>
      <c r="U81" s="86">
        <v>52.997500000000002</v>
      </c>
      <c r="V81" s="86">
        <v>52.265000000000001</v>
      </c>
      <c r="W81" s="86" t="e">
        <v>#N/A</v>
      </c>
    </row>
    <row r="82" spans="1:23" x14ac:dyDescent="0.25">
      <c r="A82" s="117">
        <v>43906</v>
      </c>
      <c r="B82" s="86">
        <v>61.665000000000006</v>
      </c>
      <c r="C82" s="86">
        <v>61.432500000000005</v>
      </c>
      <c r="D82" s="86">
        <v>62.282499999999999</v>
      </c>
      <c r="E82" s="86" t="e">
        <v>#N/A</v>
      </c>
      <c r="F82" s="3"/>
      <c r="G82" s="117">
        <v>43906</v>
      </c>
      <c r="H82" s="86">
        <v>51.487499999999997</v>
      </c>
      <c r="I82" s="86">
        <v>50.145000000000003</v>
      </c>
      <c r="J82" s="86">
        <v>50.055</v>
      </c>
      <c r="K82" s="86" t="e">
        <v>#N/A</v>
      </c>
      <c r="L82" s="3"/>
      <c r="M82" s="117">
        <v>43906</v>
      </c>
      <c r="N82" s="86">
        <v>56</v>
      </c>
      <c r="O82" s="86">
        <v>57.375</v>
      </c>
      <c r="P82" s="86">
        <v>65.052499999999995</v>
      </c>
      <c r="Q82" s="86" t="e">
        <v>#N/A</v>
      </c>
      <c r="R82" s="3"/>
      <c r="S82" s="117">
        <v>43906</v>
      </c>
      <c r="T82" s="86">
        <v>56.212499999999999</v>
      </c>
      <c r="U82" s="86">
        <v>52.712499999999991</v>
      </c>
      <c r="V82" s="86">
        <v>52.07</v>
      </c>
      <c r="W82" s="86" t="e">
        <v>#N/A</v>
      </c>
    </row>
    <row r="83" spans="1:23" x14ac:dyDescent="0.25">
      <c r="A83" s="117">
        <v>43907</v>
      </c>
      <c r="B83" s="86">
        <v>62.457499999999996</v>
      </c>
      <c r="C83" s="86">
        <v>61.397500000000008</v>
      </c>
      <c r="D83" s="86">
        <v>62.282499999999999</v>
      </c>
      <c r="E83" s="86" t="e">
        <v>#N/A</v>
      </c>
      <c r="F83" s="3"/>
      <c r="G83" s="117">
        <v>43907</v>
      </c>
      <c r="H83" s="86">
        <v>51.802500000000002</v>
      </c>
      <c r="I83" s="86">
        <v>50.275000000000006</v>
      </c>
      <c r="J83" s="86">
        <v>50.045000000000002</v>
      </c>
      <c r="K83" s="86" t="e">
        <v>#N/A</v>
      </c>
      <c r="L83" s="3"/>
      <c r="M83" s="117">
        <v>43907</v>
      </c>
      <c r="N83" s="86">
        <v>55.5625</v>
      </c>
      <c r="O83" s="86">
        <v>57.375</v>
      </c>
      <c r="P83" s="86">
        <v>60.875</v>
      </c>
      <c r="Q83" s="86" t="e">
        <v>#N/A</v>
      </c>
      <c r="R83" s="3"/>
      <c r="S83" s="117">
        <v>43907</v>
      </c>
      <c r="T83" s="86">
        <v>56.587499999999999</v>
      </c>
      <c r="U83" s="86">
        <v>53.337499999999991</v>
      </c>
      <c r="V83" s="86">
        <v>51.82</v>
      </c>
      <c r="W83" s="86" t="e">
        <v>#N/A</v>
      </c>
    </row>
    <row r="84" spans="1:23" x14ac:dyDescent="0.25">
      <c r="A84" s="117">
        <v>43908</v>
      </c>
      <c r="B84" s="86">
        <v>62.55</v>
      </c>
      <c r="C84" s="86">
        <v>61.397500000000008</v>
      </c>
      <c r="D84" s="86">
        <v>62.282499999999999</v>
      </c>
      <c r="E84" s="86" t="e">
        <v>#N/A</v>
      </c>
      <c r="F84" s="3"/>
      <c r="G84" s="117">
        <v>43908</v>
      </c>
      <c r="H84" s="86">
        <v>52.127499999999998</v>
      </c>
      <c r="I84" s="86">
        <v>50.4</v>
      </c>
      <c r="J84" s="86">
        <v>50.18</v>
      </c>
      <c r="K84" s="86" t="e">
        <v>#N/A</v>
      </c>
      <c r="L84" s="3"/>
      <c r="M84" s="117">
        <v>43908</v>
      </c>
      <c r="N84" s="86">
        <v>55.8125</v>
      </c>
      <c r="O84" s="86">
        <v>57.375</v>
      </c>
      <c r="P84" s="86">
        <v>60.875</v>
      </c>
      <c r="Q84" s="86" t="e">
        <v>#N/A</v>
      </c>
      <c r="R84" s="3"/>
      <c r="S84" s="117">
        <v>43908</v>
      </c>
      <c r="T84" s="86">
        <v>57.36</v>
      </c>
      <c r="U84" s="86">
        <v>53.68</v>
      </c>
      <c r="V84" s="86">
        <v>51.82</v>
      </c>
      <c r="W84" s="86" t="e">
        <v>#N/A</v>
      </c>
    </row>
    <row r="85" spans="1:23" x14ac:dyDescent="0.25">
      <c r="A85" s="117">
        <v>43909</v>
      </c>
      <c r="B85" s="86">
        <v>62.32</v>
      </c>
      <c r="C85" s="86">
        <v>61.397500000000008</v>
      </c>
      <c r="D85" s="86">
        <v>62.282499999999999</v>
      </c>
      <c r="E85" s="86" t="e">
        <v>#N/A</v>
      </c>
      <c r="F85" s="3"/>
      <c r="G85" s="117">
        <v>43909</v>
      </c>
      <c r="H85" s="86">
        <v>51.9925</v>
      </c>
      <c r="I85" s="86">
        <v>50.454999999999998</v>
      </c>
      <c r="J85" s="86">
        <v>50.232500000000002</v>
      </c>
      <c r="K85" s="86" t="e">
        <v>#N/A</v>
      </c>
      <c r="L85" s="3"/>
      <c r="M85" s="117">
        <v>43909</v>
      </c>
      <c r="N85" s="86">
        <v>55.6875</v>
      </c>
      <c r="O85" s="86">
        <v>57.375</v>
      </c>
      <c r="P85" s="86">
        <v>60.875</v>
      </c>
      <c r="Q85" s="86" t="e">
        <v>#N/A</v>
      </c>
      <c r="R85" s="3"/>
      <c r="S85" s="117">
        <v>43909</v>
      </c>
      <c r="T85" s="86">
        <v>57.094999999999999</v>
      </c>
      <c r="U85" s="86">
        <v>53.8825</v>
      </c>
      <c r="V85" s="86">
        <v>51.82</v>
      </c>
      <c r="W85" s="86" t="e">
        <v>#N/A</v>
      </c>
    </row>
    <row r="86" spans="1:23" x14ac:dyDescent="0.25">
      <c r="A86" s="117">
        <v>43910</v>
      </c>
      <c r="B86" s="86">
        <v>62.58</v>
      </c>
      <c r="C86" s="86">
        <v>61.397500000000008</v>
      </c>
      <c r="D86" s="86">
        <v>62.282499999999999</v>
      </c>
      <c r="E86" s="86" t="e">
        <v>#N/A</v>
      </c>
      <c r="F86" s="3"/>
      <c r="G86" s="117">
        <v>43910</v>
      </c>
      <c r="H86" s="86">
        <v>52.307500000000005</v>
      </c>
      <c r="I86" s="86">
        <v>50.682499999999997</v>
      </c>
      <c r="J86" s="86">
        <v>50.34</v>
      </c>
      <c r="K86" s="86" t="e">
        <v>#N/A</v>
      </c>
      <c r="L86" s="3"/>
      <c r="M86" s="117">
        <v>43910</v>
      </c>
      <c r="N86" s="86">
        <v>55.75</v>
      </c>
      <c r="O86" s="86">
        <v>57.375</v>
      </c>
      <c r="P86" s="86">
        <v>60.875</v>
      </c>
      <c r="Q86" s="86" t="e">
        <v>#N/A</v>
      </c>
      <c r="R86" s="3"/>
      <c r="S86" s="117">
        <v>43910</v>
      </c>
      <c r="T86" s="86">
        <v>57.48</v>
      </c>
      <c r="U86" s="86">
        <v>53.7575</v>
      </c>
      <c r="V86" s="86">
        <v>51.82</v>
      </c>
      <c r="W86" s="86" t="e">
        <v>#N/A</v>
      </c>
    </row>
    <row r="87" spans="1:23" x14ac:dyDescent="0.25">
      <c r="A87" s="117">
        <v>43911</v>
      </c>
      <c r="B87" s="86">
        <v>62.58</v>
      </c>
      <c r="C87" s="86">
        <v>61.397500000000008</v>
      </c>
      <c r="D87" s="86">
        <v>62.282499999999999</v>
      </c>
      <c r="E87" s="86" t="e">
        <v>#N/A</v>
      </c>
      <c r="F87" s="3"/>
      <c r="G87" s="117">
        <v>43911</v>
      </c>
      <c r="H87" s="86">
        <v>52.307500000000005</v>
      </c>
      <c r="I87" s="86">
        <v>50.682499999999997</v>
      </c>
      <c r="J87" s="86">
        <v>50.34</v>
      </c>
      <c r="K87" s="86" t="e">
        <v>#N/A</v>
      </c>
      <c r="L87" s="3"/>
      <c r="M87" s="117">
        <v>43911</v>
      </c>
      <c r="N87" s="86">
        <v>55.75</v>
      </c>
      <c r="O87" s="86">
        <v>57.375</v>
      </c>
      <c r="P87" s="86">
        <v>60.875</v>
      </c>
      <c r="Q87" s="86" t="e">
        <v>#N/A</v>
      </c>
      <c r="R87" s="3"/>
      <c r="S87" s="117">
        <v>43911</v>
      </c>
      <c r="T87" s="86">
        <v>57.48</v>
      </c>
      <c r="U87" s="86">
        <v>53.7575</v>
      </c>
      <c r="V87" s="86">
        <v>51.82</v>
      </c>
      <c r="W87" s="86" t="e">
        <v>#N/A</v>
      </c>
    </row>
    <row r="88" spans="1:23" x14ac:dyDescent="0.25">
      <c r="A88" s="117">
        <v>43912</v>
      </c>
      <c r="B88" s="86">
        <v>62.58</v>
      </c>
      <c r="C88" s="86">
        <v>61.397500000000008</v>
      </c>
      <c r="D88" s="86">
        <v>62.282499999999999</v>
      </c>
      <c r="E88" s="86" t="e">
        <v>#N/A</v>
      </c>
      <c r="F88" s="3"/>
      <c r="G88" s="117">
        <v>43912</v>
      </c>
      <c r="H88" s="86">
        <v>52.307500000000005</v>
      </c>
      <c r="I88" s="86">
        <v>50.682499999999997</v>
      </c>
      <c r="J88" s="86">
        <v>50.34</v>
      </c>
      <c r="K88" s="86" t="e">
        <v>#N/A</v>
      </c>
      <c r="L88" s="3"/>
      <c r="M88" s="117">
        <v>43912</v>
      </c>
      <c r="N88" s="86">
        <v>55.75</v>
      </c>
      <c r="O88" s="86">
        <v>57.375</v>
      </c>
      <c r="P88" s="86">
        <v>60.875</v>
      </c>
      <c r="Q88" s="86" t="e">
        <v>#N/A</v>
      </c>
      <c r="R88" s="3"/>
      <c r="S88" s="117">
        <v>43912</v>
      </c>
      <c r="T88" s="86">
        <v>57.48</v>
      </c>
      <c r="U88" s="86">
        <v>53.7575</v>
      </c>
      <c r="V88" s="86">
        <v>51.82</v>
      </c>
      <c r="W88" s="86" t="e">
        <v>#N/A</v>
      </c>
    </row>
    <row r="89" spans="1:23" x14ac:dyDescent="0.25">
      <c r="A89" s="117">
        <v>43913</v>
      </c>
      <c r="B89" s="86">
        <v>60.765000000000001</v>
      </c>
      <c r="C89" s="86">
        <v>61.335000000000008</v>
      </c>
      <c r="D89" s="86">
        <v>62.282499999999999</v>
      </c>
      <c r="E89" s="86" t="e">
        <v>#N/A</v>
      </c>
      <c r="F89" s="3"/>
      <c r="G89" s="117">
        <v>43913</v>
      </c>
      <c r="H89" s="86">
        <v>51.227500000000006</v>
      </c>
      <c r="I89" s="86">
        <v>50.472499999999997</v>
      </c>
      <c r="J89" s="86">
        <v>50.275000000000006</v>
      </c>
      <c r="K89" s="86" t="e">
        <v>#N/A</v>
      </c>
      <c r="L89" s="3"/>
      <c r="M89" s="117">
        <v>43913</v>
      </c>
      <c r="N89" s="86">
        <v>55.75</v>
      </c>
      <c r="O89" s="86">
        <v>57.375</v>
      </c>
      <c r="P89" s="86">
        <v>60.875</v>
      </c>
      <c r="Q89" s="86" t="e">
        <v>#N/A</v>
      </c>
      <c r="R89" s="3"/>
      <c r="S89" s="117">
        <v>43913</v>
      </c>
      <c r="T89" s="86">
        <v>56.094999999999999</v>
      </c>
      <c r="U89" s="86">
        <v>53.7575</v>
      </c>
      <c r="V89" s="86">
        <v>51.57</v>
      </c>
      <c r="W89" s="86" t="e">
        <v>#N/A</v>
      </c>
    </row>
    <row r="90" spans="1:23" x14ac:dyDescent="0.25">
      <c r="A90" s="117">
        <v>43914</v>
      </c>
      <c r="B90" s="86">
        <v>58.814999999999998</v>
      </c>
      <c r="C90" s="86">
        <v>60.519999999999996</v>
      </c>
      <c r="D90" s="86">
        <v>61.032499999999999</v>
      </c>
      <c r="E90" s="86" t="e">
        <v>#N/A</v>
      </c>
      <c r="F90" s="3"/>
      <c r="G90" s="117">
        <v>43914</v>
      </c>
      <c r="H90" s="86">
        <v>49.797499999999999</v>
      </c>
      <c r="I90" s="86">
        <v>49.287500000000009</v>
      </c>
      <c r="J90" s="86">
        <v>49.047499999999999</v>
      </c>
      <c r="K90" s="86" t="e">
        <v>#N/A</v>
      </c>
      <c r="L90" s="3"/>
      <c r="M90" s="117">
        <v>43914</v>
      </c>
      <c r="N90" s="86">
        <v>55.125</v>
      </c>
      <c r="O90" s="86">
        <v>57.375</v>
      </c>
      <c r="P90" s="86">
        <v>60.875</v>
      </c>
      <c r="Q90" s="86" t="e">
        <v>#N/A</v>
      </c>
      <c r="R90" s="3"/>
      <c r="S90" s="117">
        <v>43914</v>
      </c>
      <c r="T90" s="86">
        <v>54.99</v>
      </c>
      <c r="U90" s="86">
        <v>52.822499999999998</v>
      </c>
      <c r="V90" s="86">
        <v>49.564999999999998</v>
      </c>
      <c r="W90" s="86" t="e">
        <v>#N/A</v>
      </c>
    </row>
    <row r="91" spans="1:23" x14ac:dyDescent="0.25">
      <c r="A91" s="117">
        <v>43915</v>
      </c>
      <c r="B91" s="86">
        <v>58.769999999999996</v>
      </c>
      <c r="C91" s="86">
        <v>60.207499999999996</v>
      </c>
      <c r="D91" s="86">
        <v>61.032499999999999</v>
      </c>
      <c r="E91" s="86" t="e">
        <v>#N/A</v>
      </c>
      <c r="F91" s="3"/>
      <c r="G91" s="117">
        <v>43915</v>
      </c>
      <c r="H91" s="86">
        <v>50.052500000000002</v>
      </c>
      <c r="I91" s="86">
        <v>48.817499999999995</v>
      </c>
      <c r="J91" s="86">
        <v>49.047499999999999</v>
      </c>
      <c r="K91" s="86" t="e">
        <v>#N/A</v>
      </c>
      <c r="L91" s="3"/>
      <c r="M91" s="117">
        <v>43915</v>
      </c>
      <c r="N91" s="86">
        <v>54.085000000000001</v>
      </c>
      <c r="O91" s="86">
        <v>57.375</v>
      </c>
      <c r="P91" s="86">
        <v>60.875</v>
      </c>
      <c r="Q91" s="86" t="e">
        <v>#N/A</v>
      </c>
      <c r="R91" s="3"/>
      <c r="S91" s="117">
        <v>43915</v>
      </c>
      <c r="T91" s="86">
        <v>54.92</v>
      </c>
      <c r="U91" s="86">
        <v>52.575000000000003</v>
      </c>
      <c r="V91" s="86">
        <v>49.564999999999998</v>
      </c>
      <c r="W91" s="86" t="e">
        <v>#N/A</v>
      </c>
    </row>
    <row r="92" spans="1:23" x14ac:dyDescent="0.25">
      <c r="A92" s="117">
        <v>43916</v>
      </c>
      <c r="B92" s="86">
        <v>59.0625</v>
      </c>
      <c r="C92" s="86">
        <v>60.0625</v>
      </c>
      <c r="D92" s="86">
        <v>61.032499999999999</v>
      </c>
      <c r="E92" s="86" t="e">
        <v>#N/A</v>
      </c>
      <c r="F92" s="3"/>
      <c r="G92" s="117">
        <v>43916</v>
      </c>
      <c r="H92" s="86">
        <v>50.34</v>
      </c>
      <c r="I92" s="86">
        <v>48.924999999999997</v>
      </c>
      <c r="J92" s="86">
        <v>49.047499999999999</v>
      </c>
      <c r="K92" s="86" t="e">
        <v>#N/A</v>
      </c>
      <c r="L92" s="3"/>
      <c r="M92" s="117">
        <v>43916</v>
      </c>
      <c r="N92" s="86">
        <v>54.08</v>
      </c>
      <c r="O92" s="86">
        <v>57.125</v>
      </c>
      <c r="P92" s="86">
        <v>60.875</v>
      </c>
      <c r="Q92" s="86" t="e">
        <v>#N/A</v>
      </c>
      <c r="R92" s="3"/>
      <c r="S92" s="117">
        <v>43916</v>
      </c>
      <c r="T92" s="86">
        <v>55.032499999999999</v>
      </c>
      <c r="U92" s="86">
        <v>52.5075</v>
      </c>
      <c r="V92" s="86">
        <v>49.564999999999998</v>
      </c>
      <c r="W92" s="86" t="e">
        <v>#N/A</v>
      </c>
    </row>
    <row r="93" spans="1:23" x14ac:dyDescent="0.25">
      <c r="A93" s="117">
        <v>43917</v>
      </c>
      <c r="B93" s="86">
        <v>59.642499999999998</v>
      </c>
      <c r="C93" s="86">
        <v>59.875</v>
      </c>
      <c r="D93" s="86">
        <v>61.032499999999999</v>
      </c>
      <c r="E93" s="86" t="e">
        <v>#N/A</v>
      </c>
      <c r="F93" s="3"/>
      <c r="G93" s="117">
        <v>43917</v>
      </c>
      <c r="H93" s="86">
        <v>50.7</v>
      </c>
      <c r="I93" s="86">
        <v>49.375</v>
      </c>
      <c r="J93" s="86">
        <v>49.317500000000003</v>
      </c>
      <c r="K93" s="86" t="e">
        <v>#N/A</v>
      </c>
      <c r="L93" s="3"/>
      <c r="M93" s="117">
        <v>43917</v>
      </c>
      <c r="N93" s="86">
        <v>54.08</v>
      </c>
      <c r="O93" s="86">
        <v>57.125</v>
      </c>
      <c r="P93" s="86">
        <v>60.875</v>
      </c>
      <c r="Q93" s="86" t="e">
        <v>#N/A</v>
      </c>
      <c r="R93" s="3"/>
      <c r="S93" s="117">
        <v>43917</v>
      </c>
      <c r="T93" s="86">
        <v>55.527500000000003</v>
      </c>
      <c r="U93" s="86">
        <v>52.504999999999995</v>
      </c>
      <c r="V93" s="86">
        <v>49.857500000000002</v>
      </c>
      <c r="W93" s="86" t="e">
        <v>#N/A</v>
      </c>
    </row>
    <row r="94" spans="1:23" x14ac:dyDescent="0.25">
      <c r="A94" s="117">
        <v>43918</v>
      </c>
      <c r="B94" s="86">
        <v>59.642499999999998</v>
      </c>
      <c r="C94" s="86">
        <v>59.875</v>
      </c>
      <c r="D94" s="86">
        <v>61.032499999999999</v>
      </c>
      <c r="E94" s="86" t="e">
        <v>#N/A</v>
      </c>
      <c r="F94" s="3"/>
      <c r="G94" s="117">
        <v>43918</v>
      </c>
      <c r="H94" s="86">
        <v>50.7</v>
      </c>
      <c r="I94" s="86">
        <v>49.375</v>
      </c>
      <c r="J94" s="86">
        <v>49.317500000000003</v>
      </c>
      <c r="K94" s="86" t="e">
        <v>#N/A</v>
      </c>
      <c r="L94" s="3"/>
      <c r="M94" s="117">
        <v>43918</v>
      </c>
      <c r="N94" s="86">
        <v>54.08</v>
      </c>
      <c r="O94" s="86">
        <v>57.125</v>
      </c>
      <c r="P94" s="86">
        <v>60.875</v>
      </c>
      <c r="Q94" s="86" t="e">
        <v>#N/A</v>
      </c>
      <c r="R94" s="3"/>
      <c r="S94" s="117">
        <v>43918</v>
      </c>
      <c r="T94" s="86">
        <v>55.527500000000003</v>
      </c>
      <c r="U94" s="86">
        <v>52.504999999999995</v>
      </c>
      <c r="V94" s="86">
        <v>49.857500000000002</v>
      </c>
      <c r="W94" s="86" t="e">
        <v>#N/A</v>
      </c>
    </row>
    <row r="95" spans="1:23" x14ac:dyDescent="0.25">
      <c r="A95" s="117">
        <v>43919</v>
      </c>
      <c r="B95" s="86">
        <v>59.642499999999998</v>
      </c>
      <c r="C95" s="86">
        <v>59.875</v>
      </c>
      <c r="D95" s="86">
        <v>61.032499999999999</v>
      </c>
      <c r="E95" s="86" t="e">
        <v>#N/A</v>
      </c>
      <c r="F95" s="3"/>
      <c r="G95" s="117">
        <v>43919</v>
      </c>
      <c r="H95" s="86">
        <v>50.7</v>
      </c>
      <c r="I95" s="86">
        <v>49.375</v>
      </c>
      <c r="J95" s="86">
        <v>49.317500000000003</v>
      </c>
      <c r="K95" s="86" t="e">
        <v>#N/A</v>
      </c>
      <c r="L95" s="3"/>
      <c r="M95" s="117">
        <v>43919</v>
      </c>
      <c r="N95" s="86">
        <v>54.08</v>
      </c>
      <c r="O95" s="86">
        <v>57.125</v>
      </c>
      <c r="P95" s="86">
        <v>60.875</v>
      </c>
      <c r="Q95" s="86" t="e">
        <v>#N/A</v>
      </c>
      <c r="R95" s="3"/>
      <c r="S95" s="117">
        <v>43919</v>
      </c>
      <c r="T95" s="86">
        <v>55.527500000000003</v>
      </c>
      <c r="U95" s="86">
        <v>52.504999999999995</v>
      </c>
      <c r="V95" s="86">
        <v>49.857500000000002</v>
      </c>
      <c r="W95" s="86" t="e">
        <v>#N/A</v>
      </c>
    </row>
    <row r="96" spans="1:23" x14ac:dyDescent="0.25">
      <c r="A96" s="117">
        <v>43920</v>
      </c>
      <c r="B96" s="86">
        <v>59.942499999999995</v>
      </c>
      <c r="C96" s="86">
        <v>59.56</v>
      </c>
      <c r="D96" s="86">
        <v>61.032499999999999</v>
      </c>
      <c r="E96" s="86" t="e">
        <v>#N/A</v>
      </c>
      <c r="F96" s="3"/>
      <c r="G96" s="117">
        <v>43920</v>
      </c>
      <c r="H96" s="86">
        <v>50.7</v>
      </c>
      <c r="I96" s="86">
        <v>49.355000000000004</v>
      </c>
      <c r="J96" s="86">
        <v>49.317500000000003</v>
      </c>
      <c r="K96" s="86" t="e">
        <v>#N/A</v>
      </c>
      <c r="L96" s="3"/>
      <c r="M96" s="117">
        <v>43920</v>
      </c>
      <c r="N96" s="86">
        <v>54.08</v>
      </c>
      <c r="O96" s="86">
        <v>57.125</v>
      </c>
      <c r="P96" s="86">
        <v>60.875</v>
      </c>
      <c r="Q96" s="86" t="e">
        <v>#N/A</v>
      </c>
      <c r="R96" s="3"/>
      <c r="S96" s="117">
        <v>43920</v>
      </c>
      <c r="T96" s="86">
        <v>55.627499999999998</v>
      </c>
      <c r="U96" s="86">
        <v>52.337499999999999</v>
      </c>
      <c r="V96" s="86">
        <v>49.314999999999998</v>
      </c>
      <c r="W96" s="86" t="e">
        <v>#N/A</v>
      </c>
    </row>
    <row r="97" spans="1:23" x14ac:dyDescent="0.25">
      <c r="A97" s="117">
        <v>43921</v>
      </c>
      <c r="B97" s="86">
        <v>60</v>
      </c>
      <c r="C97" s="86">
        <v>59.167499999999997</v>
      </c>
      <c r="D97" s="86">
        <v>61.032499999999999</v>
      </c>
      <c r="E97" s="86" t="e">
        <v>#N/A</v>
      </c>
      <c r="F97" s="3"/>
      <c r="G97" s="117">
        <v>43921</v>
      </c>
      <c r="H97" s="86">
        <v>50.952500000000001</v>
      </c>
      <c r="I97" s="86">
        <v>49.122500000000002</v>
      </c>
      <c r="J97" s="86">
        <v>49.002499999999998</v>
      </c>
      <c r="K97" s="86" t="e">
        <v>#N/A</v>
      </c>
      <c r="L97" s="3"/>
      <c r="M97" s="117">
        <v>43921</v>
      </c>
      <c r="N97" s="86">
        <v>54.127499999999998</v>
      </c>
      <c r="O97" s="86">
        <v>57</v>
      </c>
      <c r="P97" s="86">
        <v>60.875</v>
      </c>
      <c r="Q97" s="86" t="e">
        <v>#N/A</v>
      </c>
      <c r="R97" s="3"/>
      <c r="S97" s="117">
        <v>43921</v>
      </c>
      <c r="T97" s="86">
        <v>56.13</v>
      </c>
      <c r="U97" s="86">
        <v>51.682500000000005</v>
      </c>
      <c r="V97" s="86">
        <v>49.067500000000003</v>
      </c>
      <c r="W97" s="86" t="e">
        <v>#N/A</v>
      </c>
    </row>
    <row r="98" spans="1:23" x14ac:dyDescent="0.25">
      <c r="A98" s="117">
        <v>43922</v>
      </c>
      <c r="B98" s="86">
        <v>58.732500000000002</v>
      </c>
      <c r="C98" s="86">
        <v>58.22</v>
      </c>
      <c r="D98" s="86">
        <v>61.032499999999999</v>
      </c>
      <c r="E98" s="86" t="e">
        <v>#N/A</v>
      </c>
      <c r="F98" s="3"/>
      <c r="G98" s="117">
        <v>43922</v>
      </c>
      <c r="H98" s="86">
        <v>49.852499999999999</v>
      </c>
      <c r="I98" s="86">
        <v>48.6325</v>
      </c>
      <c r="J98" s="86">
        <v>48.047499999999999</v>
      </c>
      <c r="K98" s="86" t="e">
        <v>#N/A</v>
      </c>
      <c r="L98" s="3"/>
      <c r="M98" s="117">
        <v>43922</v>
      </c>
      <c r="N98" s="86">
        <v>53.625</v>
      </c>
      <c r="O98" s="86">
        <v>53.417500000000004</v>
      </c>
      <c r="P98" s="86">
        <v>55.555</v>
      </c>
      <c r="Q98" s="86" t="e">
        <v>#N/A</v>
      </c>
      <c r="R98" s="3"/>
      <c r="S98" s="117">
        <v>43922</v>
      </c>
      <c r="T98" s="86">
        <v>54.877499999999998</v>
      </c>
      <c r="U98" s="86">
        <v>49.9925</v>
      </c>
      <c r="V98" s="86">
        <v>47.814999999999998</v>
      </c>
      <c r="W98" s="86" t="e">
        <v>#N/A</v>
      </c>
    </row>
    <row r="99" spans="1:23" x14ac:dyDescent="0.25">
      <c r="A99" s="117">
        <v>43923</v>
      </c>
      <c r="B99" s="86">
        <v>58.11</v>
      </c>
      <c r="C99" s="86">
        <v>57.277499999999996</v>
      </c>
      <c r="D99" s="86">
        <v>61.032499999999999</v>
      </c>
      <c r="E99" s="86" t="e">
        <v>#N/A</v>
      </c>
      <c r="F99" s="3"/>
      <c r="G99" s="117">
        <v>43923</v>
      </c>
      <c r="H99" s="86">
        <v>48.79</v>
      </c>
      <c r="I99" s="86">
        <v>48.322500000000005</v>
      </c>
      <c r="J99" s="86">
        <v>48.047499999999999</v>
      </c>
      <c r="K99" s="86" t="e">
        <v>#N/A</v>
      </c>
      <c r="L99" s="3"/>
      <c r="M99" s="117">
        <v>43923</v>
      </c>
      <c r="N99" s="86">
        <v>53.234999999999999</v>
      </c>
      <c r="O99" s="86">
        <v>51.854999999999997</v>
      </c>
      <c r="P99" s="86">
        <v>55.555</v>
      </c>
      <c r="Q99" s="86" t="e">
        <v>#N/A</v>
      </c>
      <c r="R99" s="3"/>
      <c r="S99" s="117">
        <v>43923</v>
      </c>
      <c r="T99" s="86">
        <v>54.162499999999994</v>
      </c>
      <c r="U99" s="86">
        <v>48.932500000000005</v>
      </c>
      <c r="V99" s="86">
        <v>47.814999999999998</v>
      </c>
      <c r="W99" s="86" t="e">
        <v>#N/A</v>
      </c>
    </row>
    <row r="100" spans="1:23" x14ac:dyDescent="0.25">
      <c r="A100" s="117">
        <v>43924</v>
      </c>
      <c r="B100" s="86">
        <v>57.767499999999998</v>
      </c>
      <c r="C100" s="86">
        <v>56.297499999999999</v>
      </c>
      <c r="D100" s="86">
        <v>61.032499999999999</v>
      </c>
      <c r="E100" s="86" t="e">
        <v>#N/A</v>
      </c>
      <c r="F100" s="3"/>
      <c r="G100" s="117">
        <v>43924</v>
      </c>
      <c r="H100" s="86">
        <v>48.805</v>
      </c>
      <c r="I100" s="86">
        <v>48.302499999999995</v>
      </c>
      <c r="J100" s="86">
        <v>48.047499999999999</v>
      </c>
      <c r="K100" s="86" t="e">
        <v>#N/A</v>
      </c>
      <c r="L100" s="3"/>
      <c r="M100" s="117">
        <v>43924</v>
      </c>
      <c r="N100" s="86">
        <v>53.387500000000003</v>
      </c>
      <c r="O100" s="86">
        <v>51.602499999999992</v>
      </c>
      <c r="P100" s="86">
        <v>55.555</v>
      </c>
      <c r="Q100" s="86" t="e">
        <v>#N/A</v>
      </c>
      <c r="R100" s="3"/>
      <c r="S100" s="117">
        <v>43924</v>
      </c>
      <c r="T100" s="86">
        <v>54.1175</v>
      </c>
      <c r="U100" s="86">
        <v>48.745000000000005</v>
      </c>
      <c r="V100" s="86">
        <v>47.814999999999998</v>
      </c>
      <c r="W100" s="86" t="e">
        <v>#N/A</v>
      </c>
    </row>
    <row r="101" spans="1:23" x14ac:dyDescent="0.25">
      <c r="A101" s="117">
        <v>43925</v>
      </c>
      <c r="B101" s="86">
        <v>57.767499999999998</v>
      </c>
      <c r="C101" s="86">
        <v>56.297499999999999</v>
      </c>
      <c r="D101" s="86">
        <v>61.032499999999999</v>
      </c>
      <c r="E101" s="86" t="e">
        <v>#N/A</v>
      </c>
      <c r="F101" s="3"/>
      <c r="G101" s="117">
        <v>43925</v>
      </c>
      <c r="H101" s="86">
        <v>48.805</v>
      </c>
      <c r="I101" s="86">
        <v>48.302499999999995</v>
      </c>
      <c r="J101" s="86">
        <v>48.047499999999999</v>
      </c>
      <c r="K101" s="86" t="e">
        <v>#N/A</v>
      </c>
      <c r="L101" s="3"/>
      <c r="M101" s="117">
        <v>43925</v>
      </c>
      <c r="N101" s="86">
        <v>53.387500000000003</v>
      </c>
      <c r="O101" s="86">
        <v>51.602499999999992</v>
      </c>
      <c r="P101" s="86">
        <v>55.555</v>
      </c>
      <c r="Q101" s="86" t="e">
        <v>#N/A</v>
      </c>
      <c r="R101" s="3"/>
      <c r="S101" s="117">
        <v>43925</v>
      </c>
      <c r="T101" s="86">
        <v>54.1175</v>
      </c>
      <c r="U101" s="86">
        <v>48.745000000000005</v>
      </c>
      <c r="V101" s="86">
        <v>47.814999999999998</v>
      </c>
      <c r="W101" s="86" t="e">
        <v>#N/A</v>
      </c>
    </row>
    <row r="102" spans="1:23" x14ac:dyDescent="0.25">
      <c r="A102" s="117">
        <v>43926</v>
      </c>
      <c r="B102" s="86">
        <v>57.767499999999998</v>
      </c>
      <c r="C102" s="86">
        <v>56.297499999999999</v>
      </c>
      <c r="D102" s="86">
        <v>61.032499999999999</v>
      </c>
      <c r="E102" s="86" t="e">
        <v>#N/A</v>
      </c>
      <c r="F102" s="3"/>
      <c r="G102" s="117">
        <v>43926</v>
      </c>
      <c r="H102" s="86">
        <v>48.805</v>
      </c>
      <c r="I102" s="86">
        <v>48.302499999999995</v>
      </c>
      <c r="J102" s="86">
        <v>48.047499999999999</v>
      </c>
      <c r="K102" s="86" t="e">
        <v>#N/A</v>
      </c>
      <c r="L102" s="3"/>
      <c r="M102" s="117">
        <v>43926</v>
      </c>
      <c r="N102" s="86">
        <v>53.387500000000003</v>
      </c>
      <c r="O102" s="86">
        <v>51.602499999999992</v>
      </c>
      <c r="P102" s="86">
        <v>55.555</v>
      </c>
      <c r="Q102" s="86" t="e">
        <v>#N/A</v>
      </c>
      <c r="R102" s="3"/>
      <c r="S102" s="117">
        <v>43926</v>
      </c>
      <c r="T102" s="86">
        <v>54.1175</v>
      </c>
      <c r="U102" s="86">
        <v>48.745000000000005</v>
      </c>
      <c r="V102" s="86">
        <v>47.814999999999998</v>
      </c>
      <c r="W102" s="86" t="e">
        <v>#N/A</v>
      </c>
    </row>
    <row r="103" spans="1:23" x14ac:dyDescent="0.25">
      <c r="A103" s="117">
        <v>43927</v>
      </c>
      <c r="B103" s="86">
        <v>56.975000000000001</v>
      </c>
      <c r="C103" s="86">
        <v>55.7425</v>
      </c>
      <c r="D103" s="86">
        <v>55.797499999999999</v>
      </c>
      <c r="E103" s="86" t="e">
        <v>#N/A</v>
      </c>
      <c r="F103" s="3"/>
      <c r="G103" s="117">
        <v>43927</v>
      </c>
      <c r="H103" s="86">
        <v>47.81</v>
      </c>
      <c r="I103" s="86">
        <v>47.357500000000002</v>
      </c>
      <c r="J103" s="86">
        <v>46.75</v>
      </c>
      <c r="K103" s="86" t="e">
        <v>#N/A</v>
      </c>
      <c r="L103" s="3"/>
      <c r="M103" s="117">
        <v>43927</v>
      </c>
      <c r="N103" s="86">
        <v>53.125</v>
      </c>
      <c r="O103" s="86">
        <v>50.410000000000004</v>
      </c>
      <c r="P103" s="86">
        <v>55.555</v>
      </c>
      <c r="Q103" s="86" t="e">
        <v>#N/A</v>
      </c>
      <c r="R103" s="3"/>
      <c r="S103" s="117">
        <v>43927</v>
      </c>
      <c r="T103" s="86">
        <v>53.825000000000003</v>
      </c>
      <c r="U103" s="86">
        <v>48.272500000000001</v>
      </c>
      <c r="V103" s="86">
        <v>46.067500000000003</v>
      </c>
      <c r="W103" s="86" t="e">
        <v>#N/A</v>
      </c>
    </row>
    <row r="104" spans="1:23" x14ac:dyDescent="0.25">
      <c r="A104" s="117">
        <v>43928</v>
      </c>
      <c r="B104" s="86">
        <v>57.505000000000003</v>
      </c>
      <c r="C104" s="86">
        <v>55.887500000000003</v>
      </c>
      <c r="D104" s="86">
        <v>55.55</v>
      </c>
      <c r="E104" s="86" t="e">
        <v>#N/A</v>
      </c>
      <c r="F104" s="3"/>
      <c r="G104" s="117">
        <v>43928</v>
      </c>
      <c r="H104" s="86">
        <v>48.537500000000001</v>
      </c>
      <c r="I104" s="86">
        <v>47.494999999999997</v>
      </c>
      <c r="J104" s="86">
        <v>46.75</v>
      </c>
      <c r="K104" s="86" t="e">
        <v>#N/A</v>
      </c>
      <c r="L104" s="3"/>
      <c r="M104" s="117">
        <v>43928</v>
      </c>
      <c r="N104" s="86">
        <v>53.125</v>
      </c>
      <c r="O104" s="86">
        <v>50.102499999999999</v>
      </c>
      <c r="P104" s="86">
        <v>55.555</v>
      </c>
      <c r="Q104" s="86" t="e">
        <v>#N/A</v>
      </c>
      <c r="R104" s="3"/>
      <c r="S104" s="117">
        <v>43928</v>
      </c>
      <c r="T104" s="86">
        <v>54.182500000000005</v>
      </c>
      <c r="U104" s="86">
        <v>48.89</v>
      </c>
      <c r="V104" s="86">
        <v>46.067500000000003</v>
      </c>
      <c r="W104" s="86" t="e">
        <v>#N/A</v>
      </c>
    </row>
    <row r="105" spans="1:23" x14ac:dyDescent="0.25">
      <c r="A105" s="117">
        <v>43929</v>
      </c>
      <c r="B105" s="86">
        <v>57.027500000000003</v>
      </c>
      <c r="C105" s="86">
        <v>56.017499999999998</v>
      </c>
      <c r="D105" s="86">
        <v>55.047499999999999</v>
      </c>
      <c r="E105" s="86" t="e">
        <v>#N/A</v>
      </c>
      <c r="F105" s="3"/>
      <c r="G105" s="117">
        <v>43929</v>
      </c>
      <c r="H105" s="86">
        <v>48.137500000000003</v>
      </c>
      <c r="I105" s="86">
        <v>47.394999999999996</v>
      </c>
      <c r="J105" s="86">
        <v>46.672499999999999</v>
      </c>
      <c r="K105" s="86" t="e">
        <v>#N/A</v>
      </c>
      <c r="L105" s="3"/>
      <c r="M105" s="117">
        <v>43929</v>
      </c>
      <c r="N105" s="86">
        <v>53.125</v>
      </c>
      <c r="O105" s="86">
        <v>49.524999999999999</v>
      </c>
      <c r="P105" s="86">
        <v>55.555</v>
      </c>
      <c r="Q105" s="86" t="e">
        <v>#N/A</v>
      </c>
      <c r="R105" s="3"/>
      <c r="S105" s="117">
        <v>43929</v>
      </c>
      <c r="T105" s="86">
        <v>53.99</v>
      </c>
      <c r="U105" s="86">
        <v>49.107500000000002</v>
      </c>
      <c r="V105" s="86">
        <v>45.767500000000005</v>
      </c>
      <c r="W105" s="86" t="e">
        <v>#N/A</v>
      </c>
    </row>
    <row r="106" spans="1:23" x14ac:dyDescent="0.25">
      <c r="A106" s="117">
        <v>43930</v>
      </c>
      <c r="B106" s="86">
        <v>56.430000000000007</v>
      </c>
      <c r="C106" s="86">
        <v>55.287499999999994</v>
      </c>
      <c r="D106" s="86">
        <v>55.047499999999999</v>
      </c>
      <c r="E106" s="86" t="e">
        <v>#N/A</v>
      </c>
      <c r="F106" s="3"/>
      <c r="G106" s="117">
        <v>43930</v>
      </c>
      <c r="H106" s="86">
        <v>47.559999999999995</v>
      </c>
      <c r="I106" s="86">
        <v>46.877499999999998</v>
      </c>
      <c r="J106" s="86">
        <v>46.672499999999999</v>
      </c>
      <c r="K106" s="86" t="e">
        <v>#N/A</v>
      </c>
      <c r="L106" s="3"/>
      <c r="M106" s="117">
        <v>43930</v>
      </c>
      <c r="N106" s="86">
        <v>53.125</v>
      </c>
      <c r="O106" s="86">
        <v>49.524999999999999</v>
      </c>
      <c r="P106" s="86">
        <v>55.555</v>
      </c>
      <c r="Q106" s="86" t="e">
        <v>#N/A</v>
      </c>
      <c r="R106" s="3"/>
      <c r="S106" s="117">
        <v>43930</v>
      </c>
      <c r="T106" s="86">
        <v>54.222499999999997</v>
      </c>
      <c r="U106" s="86">
        <v>49.107500000000002</v>
      </c>
      <c r="V106" s="86">
        <v>45.767500000000005</v>
      </c>
      <c r="W106" s="86" t="e">
        <v>#N/A</v>
      </c>
    </row>
    <row r="107" spans="1:23" x14ac:dyDescent="0.25">
      <c r="A107" s="117">
        <v>43931</v>
      </c>
      <c r="B107" s="86">
        <v>56.430000000000007</v>
      </c>
      <c r="C107" s="86">
        <v>55.287499999999994</v>
      </c>
      <c r="D107" s="86">
        <v>55.047499999999999</v>
      </c>
      <c r="E107" s="86" t="e">
        <v>#N/A</v>
      </c>
      <c r="F107" s="3"/>
      <c r="G107" s="117">
        <v>43931</v>
      </c>
      <c r="H107" s="86">
        <v>47.559999999999995</v>
      </c>
      <c r="I107" s="86">
        <v>46.877499999999998</v>
      </c>
      <c r="J107" s="86">
        <v>46.672499999999999</v>
      </c>
      <c r="K107" s="86" t="e">
        <v>#N/A</v>
      </c>
      <c r="L107" s="3"/>
      <c r="M107" s="117">
        <v>43931</v>
      </c>
      <c r="N107" s="86">
        <v>53.125</v>
      </c>
      <c r="O107" s="86">
        <v>49.524999999999999</v>
      </c>
      <c r="P107" s="86">
        <v>55.555</v>
      </c>
      <c r="Q107" s="86" t="e">
        <v>#N/A</v>
      </c>
      <c r="R107" s="3"/>
      <c r="S107" s="117">
        <v>43931</v>
      </c>
      <c r="T107" s="86">
        <v>54.222499999999997</v>
      </c>
      <c r="U107" s="86">
        <v>49.107500000000002</v>
      </c>
      <c r="V107" s="86">
        <v>45.767500000000005</v>
      </c>
      <c r="W107" s="86" t="e">
        <v>#N/A</v>
      </c>
    </row>
    <row r="108" spans="1:23" x14ac:dyDescent="0.25">
      <c r="A108" s="117">
        <v>43932</v>
      </c>
      <c r="B108" s="86">
        <v>56.430000000000007</v>
      </c>
      <c r="C108" s="86">
        <v>55.287499999999994</v>
      </c>
      <c r="D108" s="86">
        <v>55.047499999999999</v>
      </c>
      <c r="E108" s="86" t="e">
        <v>#N/A</v>
      </c>
      <c r="F108" s="3"/>
      <c r="G108" s="117">
        <v>43932</v>
      </c>
      <c r="H108" s="86">
        <v>47.559999999999995</v>
      </c>
      <c r="I108" s="86">
        <v>46.877499999999998</v>
      </c>
      <c r="J108" s="86">
        <v>46.672499999999999</v>
      </c>
      <c r="K108" s="86" t="e">
        <v>#N/A</v>
      </c>
      <c r="L108" s="3"/>
      <c r="M108" s="117">
        <v>43932</v>
      </c>
      <c r="N108" s="86">
        <v>53.125</v>
      </c>
      <c r="O108" s="86">
        <v>49.524999999999999</v>
      </c>
      <c r="P108" s="86">
        <v>55.555</v>
      </c>
      <c r="Q108" s="86" t="e">
        <v>#N/A</v>
      </c>
      <c r="R108" s="3"/>
      <c r="S108" s="117">
        <v>43932</v>
      </c>
      <c r="T108" s="86">
        <v>54.222499999999997</v>
      </c>
      <c r="U108" s="86">
        <v>49.107500000000002</v>
      </c>
      <c r="V108" s="86">
        <v>45.767500000000005</v>
      </c>
      <c r="W108" s="86" t="e">
        <v>#N/A</v>
      </c>
    </row>
    <row r="109" spans="1:23" x14ac:dyDescent="0.25">
      <c r="A109" s="117">
        <v>43933</v>
      </c>
      <c r="B109" s="86">
        <v>56.430000000000007</v>
      </c>
      <c r="C109" s="86">
        <v>55.287499999999994</v>
      </c>
      <c r="D109" s="86">
        <v>55.047499999999999</v>
      </c>
      <c r="E109" s="86" t="e">
        <v>#N/A</v>
      </c>
      <c r="F109" s="3"/>
      <c r="G109" s="117">
        <v>43933</v>
      </c>
      <c r="H109" s="86">
        <v>47.559999999999995</v>
      </c>
      <c r="I109" s="86">
        <v>46.877499999999998</v>
      </c>
      <c r="J109" s="86">
        <v>46.672499999999999</v>
      </c>
      <c r="K109" s="86" t="e">
        <v>#N/A</v>
      </c>
      <c r="L109" s="3"/>
      <c r="M109" s="117">
        <v>43933</v>
      </c>
      <c r="N109" s="86">
        <v>53.125</v>
      </c>
      <c r="O109" s="86">
        <v>49.524999999999999</v>
      </c>
      <c r="P109" s="86">
        <v>55.555</v>
      </c>
      <c r="Q109" s="86" t="e">
        <v>#N/A</v>
      </c>
      <c r="R109" s="3"/>
      <c r="S109" s="117">
        <v>43933</v>
      </c>
      <c r="T109" s="86">
        <v>54.222499999999997</v>
      </c>
      <c r="U109" s="86">
        <v>49.107500000000002</v>
      </c>
      <c r="V109" s="86">
        <v>45.767500000000005</v>
      </c>
      <c r="W109" s="86" t="e">
        <v>#N/A</v>
      </c>
    </row>
    <row r="110" spans="1:23" x14ac:dyDescent="0.25">
      <c r="A110" s="117">
        <v>43934</v>
      </c>
      <c r="B110" s="86">
        <v>56.430000000000007</v>
      </c>
      <c r="C110" s="86">
        <v>55.287499999999994</v>
      </c>
      <c r="D110" s="86">
        <v>55.047499999999999</v>
      </c>
      <c r="E110" s="86" t="e">
        <v>#N/A</v>
      </c>
      <c r="F110" s="3"/>
      <c r="G110" s="117">
        <v>43934</v>
      </c>
      <c r="H110" s="86">
        <v>47.559999999999995</v>
      </c>
      <c r="I110" s="86">
        <v>46.877499999999998</v>
      </c>
      <c r="J110" s="86">
        <v>46.672499999999999</v>
      </c>
      <c r="K110" s="86" t="e">
        <v>#N/A</v>
      </c>
      <c r="L110" s="3"/>
      <c r="M110" s="117">
        <v>43934</v>
      </c>
      <c r="N110" s="86">
        <v>53.125</v>
      </c>
      <c r="O110" s="86">
        <v>49.524999999999999</v>
      </c>
      <c r="P110" s="86">
        <v>55.555</v>
      </c>
      <c r="Q110" s="86" t="e">
        <v>#N/A</v>
      </c>
      <c r="R110" s="3"/>
      <c r="S110" s="117">
        <v>43934</v>
      </c>
      <c r="T110" s="86">
        <v>54.222499999999997</v>
      </c>
      <c r="U110" s="86">
        <v>49.107500000000002</v>
      </c>
      <c r="V110" s="86">
        <v>45.767500000000005</v>
      </c>
      <c r="W110" s="86" t="e">
        <v>#N/A</v>
      </c>
    </row>
    <row r="111" spans="1:23" x14ac:dyDescent="0.25">
      <c r="A111" s="117">
        <v>43935</v>
      </c>
      <c r="B111" s="86">
        <v>56.502499999999998</v>
      </c>
      <c r="C111" s="86">
        <v>54.857500000000002</v>
      </c>
      <c r="D111" s="86">
        <v>54.297499999999999</v>
      </c>
      <c r="E111" s="86" t="e">
        <v>#N/A</v>
      </c>
      <c r="F111" s="3"/>
      <c r="G111" s="117">
        <v>43935</v>
      </c>
      <c r="H111" s="86">
        <v>47.497500000000002</v>
      </c>
      <c r="I111" s="86">
        <v>46.504999999999995</v>
      </c>
      <c r="J111" s="86">
        <v>46.672499999999999</v>
      </c>
      <c r="K111" s="86" t="e">
        <v>#N/A</v>
      </c>
      <c r="L111" s="3"/>
      <c r="M111" s="117">
        <v>43935</v>
      </c>
      <c r="N111" s="86">
        <v>53.125</v>
      </c>
      <c r="O111" s="86">
        <v>49.524999999999999</v>
      </c>
      <c r="P111" s="86">
        <v>55.555</v>
      </c>
      <c r="Q111" s="86" t="e">
        <v>#N/A</v>
      </c>
      <c r="R111" s="3"/>
      <c r="S111" s="117">
        <v>43935</v>
      </c>
      <c r="T111" s="86">
        <v>53.91</v>
      </c>
      <c r="U111" s="86">
        <v>49.107500000000002</v>
      </c>
      <c r="V111" s="86">
        <v>45.767500000000005</v>
      </c>
      <c r="W111" s="86" t="e">
        <v>#N/A</v>
      </c>
    </row>
    <row r="112" spans="1:23" x14ac:dyDescent="0.25">
      <c r="A112" s="117">
        <v>43936</v>
      </c>
      <c r="B112" s="86">
        <v>56.94</v>
      </c>
      <c r="C112" s="86">
        <v>54.965000000000003</v>
      </c>
      <c r="D112" s="86">
        <v>54.047499999999999</v>
      </c>
      <c r="E112" s="86" t="e">
        <v>#N/A</v>
      </c>
      <c r="F112" s="3"/>
      <c r="G112" s="117">
        <v>43936</v>
      </c>
      <c r="H112" s="86">
        <v>47.762500000000003</v>
      </c>
      <c r="I112" s="86">
        <v>46.692499999999995</v>
      </c>
      <c r="J112" s="86">
        <v>46.672499999999999</v>
      </c>
      <c r="K112" s="86" t="e">
        <v>#N/A</v>
      </c>
      <c r="L112" s="3"/>
      <c r="M112" s="117">
        <v>43936</v>
      </c>
      <c r="N112" s="86">
        <v>53.375</v>
      </c>
      <c r="O112" s="86">
        <v>49.524999999999999</v>
      </c>
      <c r="P112" s="86">
        <v>55.555</v>
      </c>
      <c r="Q112" s="86" t="e">
        <v>#N/A</v>
      </c>
      <c r="R112" s="3"/>
      <c r="S112" s="117">
        <v>43936</v>
      </c>
      <c r="T112" s="86">
        <v>54.517500000000005</v>
      </c>
      <c r="U112" s="86">
        <v>48.977500000000006</v>
      </c>
      <c r="V112" s="86">
        <v>45.265000000000001</v>
      </c>
      <c r="W112" s="86" t="e">
        <v>#N/A</v>
      </c>
    </row>
    <row r="113" spans="1:23" x14ac:dyDescent="0.25">
      <c r="A113" s="117">
        <v>43937</v>
      </c>
      <c r="B113" s="86">
        <v>57.855000000000004</v>
      </c>
      <c r="C113" s="86">
        <v>55.565000000000005</v>
      </c>
      <c r="D113" s="86">
        <v>54.047499999999999</v>
      </c>
      <c r="E113" s="86" t="e">
        <v>#N/A</v>
      </c>
      <c r="F113" s="3"/>
      <c r="G113" s="117">
        <v>43937</v>
      </c>
      <c r="H113" s="86">
        <v>48.722500000000004</v>
      </c>
      <c r="I113" s="86">
        <v>46.949999999999996</v>
      </c>
      <c r="J113" s="86">
        <v>46.797499999999999</v>
      </c>
      <c r="K113" s="86" t="e">
        <v>#N/A</v>
      </c>
      <c r="L113" s="3"/>
      <c r="M113" s="117">
        <v>43937</v>
      </c>
      <c r="N113" s="86">
        <v>53.375</v>
      </c>
      <c r="O113" s="86">
        <v>49.524999999999999</v>
      </c>
      <c r="P113" s="86">
        <v>55.555</v>
      </c>
      <c r="Q113" s="86" t="e">
        <v>#N/A</v>
      </c>
      <c r="R113" s="3"/>
      <c r="S113" s="117">
        <v>43937</v>
      </c>
      <c r="T113" s="86">
        <v>55.347500000000004</v>
      </c>
      <c r="U113" s="86">
        <v>49.51</v>
      </c>
      <c r="V113" s="86">
        <v>45.317500000000003</v>
      </c>
      <c r="W113" s="86" t="e">
        <v>#N/A</v>
      </c>
    </row>
    <row r="114" spans="1:23" x14ac:dyDescent="0.25">
      <c r="A114" s="117">
        <v>43938</v>
      </c>
      <c r="B114" s="86">
        <v>58.215000000000003</v>
      </c>
      <c r="C114" s="86">
        <v>56.55</v>
      </c>
      <c r="D114" s="86">
        <v>54.047499999999999</v>
      </c>
      <c r="E114" s="86" t="e">
        <v>#N/A</v>
      </c>
      <c r="F114" s="3"/>
      <c r="G114" s="117">
        <v>43938</v>
      </c>
      <c r="H114" s="86">
        <v>48.7</v>
      </c>
      <c r="I114" s="86">
        <v>47.319999999999993</v>
      </c>
      <c r="J114" s="86">
        <v>46.797499999999999</v>
      </c>
      <c r="K114" s="86" t="e">
        <v>#N/A</v>
      </c>
      <c r="L114" s="3"/>
      <c r="M114" s="117">
        <v>43938</v>
      </c>
      <c r="N114" s="86">
        <v>54.637499999999996</v>
      </c>
      <c r="O114" s="86">
        <v>50.314999999999998</v>
      </c>
      <c r="P114" s="86">
        <v>55.967500000000001</v>
      </c>
      <c r="Q114" s="86" t="e">
        <v>#N/A</v>
      </c>
      <c r="R114" s="3"/>
      <c r="S114" s="117">
        <v>43938</v>
      </c>
      <c r="T114" s="86">
        <v>56.58</v>
      </c>
      <c r="U114" s="86">
        <v>50.662500000000001</v>
      </c>
      <c r="V114" s="86">
        <v>45.567500000000003</v>
      </c>
      <c r="W114" s="86" t="e">
        <v>#N/A</v>
      </c>
    </row>
    <row r="115" spans="1:23" x14ac:dyDescent="0.25">
      <c r="A115" s="117">
        <v>43939</v>
      </c>
      <c r="B115" s="86">
        <v>58.215000000000003</v>
      </c>
      <c r="C115" s="86">
        <v>56.55</v>
      </c>
      <c r="D115" s="86">
        <v>54.047499999999999</v>
      </c>
      <c r="E115" s="86" t="e">
        <v>#N/A</v>
      </c>
      <c r="F115" s="3"/>
      <c r="G115" s="117">
        <v>43939</v>
      </c>
      <c r="H115" s="86">
        <v>48.7</v>
      </c>
      <c r="I115" s="86">
        <v>47.319999999999993</v>
      </c>
      <c r="J115" s="86">
        <v>46.797499999999999</v>
      </c>
      <c r="K115" s="86" t="e">
        <v>#N/A</v>
      </c>
      <c r="L115" s="3"/>
      <c r="M115" s="117">
        <v>43939</v>
      </c>
      <c r="N115" s="86">
        <v>54.637499999999996</v>
      </c>
      <c r="O115" s="86">
        <v>50.314999999999998</v>
      </c>
      <c r="P115" s="86">
        <v>55.967500000000001</v>
      </c>
      <c r="Q115" s="86" t="e">
        <v>#N/A</v>
      </c>
      <c r="R115" s="3"/>
      <c r="S115" s="117">
        <v>43939</v>
      </c>
      <c r="T115" s="86">
        <v>56.58</v>
      </c>
      <c r="U115" s="86">
        <v>50.662500000000001</v>
      </c>
      <c r="V115" s="86">
        <v>45.567500000000003</v>
      </c>
      <c r="W115" s="86" t="e">
        <v>#N/A</v>
      </c>
    </row>
    <row r="116" spans="1:23" x14ac:dyDescent="0.25">
      <c r="A116" s="117">
        <v>43940</v>
      </c>
      <c r="B116" s="86">
        <v>58.215000000000003</v>
      </c>
      <c r="C116" s="86">
        <v>56.55</v>
      </c>
      <c r="D116" s="86">
        <v>54.047499999999999</v>
      </c>
      <c r="E116" s="86" t="e">
        <v>#N/A</v>
      </c>
      <c r="F116" s="3"/>
      <c r="G116" s="117">
        <v>43940</v>
      </c>
      <c r="H116" s="86">
        <v>48.7</v>
      </c>
      <c r="I116" s="86">
        <v>47.319999999999993</v>
      </c>
      <c r="J116" s="86">
        <v>46.797499999999999</v>
      </c>
      <c r="K116" s="86" t="e">
        <v>#N/A</v>
      </c>
      <c r="L116" s="3"/>
      <c r="M116" s="117">
        <v>43940</v>
      </c>
      <c r="N116" s="86">
        <v>54.637499999999996</v>
      </c>
      <c r="O116" s="86">
        <v>50.314999999999998</v>
      </c>
      <c r="P116" s="86">
        <v>55.967500000000001</v>
      </c>
      <c r="Q116" s="86" t="e">
        <v>#N/A</v>
      </c>
      <c r="R116" s="3"/>
      <c r="S116" s="117">
        <v>43940</v>
      </c>
      <c r="T116" s="86">
        <v>56.58</v>
      </c>
      <c r="U116" s="86">
        <v>50.662500000000001</v>
      </c>
      <c r="V116" s="86">
        <v>45.567500000000003</v>
      </c>
      <c r="W116" s="86" t="e">
        <v>#N/A</v>
      </c>
    </row>
    <row r="117" spans="1:23" x14ac:dyDescent="0.25">
      <c r="A117" s="117">
        <v>43941</v>
      </c>
      <c r="B117" s="86">
        <v>57.10499999999999</v>
      </c>
      <c r="C117" s="86">
        <v>56.165000000000006</v>
      </c>
      <c r="D117" s="86">
        <v>54.29</v>
      </c>
      <c r="E117" s="86" t="e">
        <v>#N/A</v>
      </c>
      <c r="F117" s="3"/>
      <c r="G117" s="117">
        <v>43941</v>
      </c>
      <c r="H117" s="86">
        <v>47.852499999999999</v>
      </c>
      <c r="I117" s="86">
        <v>47.045000000000002</v>
      </c>
      <c r="J117" s="86">
        <v>46.797499999999999</v>
      </c>
      <c r="K117" s="86" t="e">
        <v>#N/A</v>
      </c>
      <c r="L117" s="3"/>
      <c r="M117" s="117">
        <v>43941</v>
      </c>
      <c r="N117" s="86">
        <v>54.347499999999997</v>
      </c>
      <c r="O117" s="86">
        <v>50.314999999999998</v>
      </c>
      <c r="P117" s="86">
        <v>55.967500000000001</v>
      </c>
      <c r="Q117" s="86" t="e">
        <v>#N/A</v>
      </c>
      <c r="R117" s="3"/>
      <c r="S117" s="117">
        <v>43941</v>
      </c>
      <c r="T117" s="86">
        <v>55.382500000000007</v>
      </c>
      <c r="U117" s="86">
        <v>50.172499999999999</v>
      </c>
      <c r="V117" s="86">
        <v>45.567500000000003</v>
      </c>
      <c r="W117" s="86" t="e">
        <v>#N/A</v>
      </c>
    </row>
    <row r="118" spans="1:23" x14ac:dyDescent="0.25">
      <c r="A118" s="117">
        <v>43942</v>
      </c>
      <c r="B118" s="86">
        <v>56.277500000000003</v>
      </c>
      <c r="C118" s="86">
        <v>55.332500000000003</v>
      </c>
      <c r="D118" s="86">
        <v>54.29</v>
      </c>
      <c r="E118" s="86" t="e">
        <v>#N/A</v>
      </c>
      <c r="F118" s="3"/>
      <c r="G118" s="117">
        <v>43942</v>
      </c>
      <c r="H118" s="86">
        <v>46.989999999999995</v>
      </c>
      <c r="I118" s="86">
        <v>46.28</v>
      </c>
      <c r="J118" s="86">
        <v>46.55</v>
      </c>
      <c r="K118" s="86" t="e">
        <v>#N/A</v>
      </c>
      <c r="L118" s="3"/>
      <c r="M118" s="117">
        <v>43942</v>
      </c>
      <c r="N118" s="86">
        <v>54.772499999999994</v>
      </c>
      <c r="O118" s="86">
        <v>50.314999999999998</v>
      </c>
      <c r="P118" s="86">
        <v>55.967500000000001</v>
      </c>
      <c r="Q118" s="86" t="e">
        <v>#N/A</v>
      </c>
      <c r="R118" s="3"/>
      <c r="S118" s="117">
        <v>43942</v>
      </c>
      <c r="T118" s="86">
        <v>54.45</v>
      </c>
      <c r="U118" s="86">
        <v>49.197499999999998</v>
      </c>
      <c r="V118" s="86">
        <v>45.762500000000003</v>
      </c>
      <c r="W118" s="86" t="e">
        <v>#N/A</v>
      </c>
    </row>
    <row r="119" spans="1:23" x14ac:dyDescent="0.25">
      <c r="A119" s="117">
        <v>43943</v>
      </c>
      <c r="B119" s="86">
        <v>55.72</v>
      </c>
      <c r="C119" s="86">
        <v>54.84</v>
      </c>
      <c r="D119" s="86">
        <v>55.32</v>
      </c>
      <c r="E119" s="86" t="e">
        <v>#N/A</v>
      </c>
      <c r="F119" s="3"/>
      <c r="G119" s="117">
        <v>43943</v>
      </c>
      <c r="H119" s="86">
        <v>46.05</v>
      </c>
      <c r="I119" s="86">
        <v>45.447499999999998</v>
      </c>
      <c r="J119" s="86">
        <v>46.55</v>
      </c>
      <c r="K119" s="86" t="e">
        <v>#N/A</v>
      </c>
      <c r="L119" s="3"/>
      <c r="M119" s="117">
        <v>43943</v>
      </c>
      <c r="N119" s="86">
        <v>54.772499999999994</v>
      </c>
      <c r="O119" s="86">
        <v>50.314999999999998</v>
      </c>
      <c r="P119" s="86">
        <v>52.08</v>
      </c>
      <c r="Q119" s="86" t="e">
        <v>#N/A</v>
      </c>
      <c r="R119" s="3"/>
      <c r="S119" s="117">
        <v>43943</v>
      </c>
      <c r="T119" s="86">
        <v>54.212499999999999</v>
      </c>
      <c r="U119" s="86">
        <v>48.942500000000003</v>
      </c>
      <c r="V119" s="86">
        <v>45.762500000000003</v>
      </c>
      <c r="W119" s="86" t="e">
        <v>#N/A</v>
      </c>
    </row>
    <row r="120" spans="1:23" x14ac:dyDescent="0.25">
      <c r="A120" s="117">
        <v>43944</v>
      </c>
      <c r="B120" s="86">
        <v>55.709999999999994</v>
      </c>
      <c r="C120" s="86">
        <v>55.012500000000003</v>
      </c>
      <c r="D120" s="86">
        <v>56.139999999999993</v>
      </c>
      <c r="E120" s="86" t="e">
        <v>#N/A</v>
      </c>
      <c r="F120" s="3"/>
      <c r="G120" s="117">
        <v>43944</v>
      </c>
      <c r="H120" s="86">
        <v>45.622500000000002</v>
      </c>
      <c r="I120" s="86">
        <v>45.447499999999998</v>
      </c>
      <c r="J120" s="86">
        <v>46.55</v>
      </c>
      <c r="K120" s="86" t="e">
        <v>#N/A</v>
      </c>
      <c r="L120" s="3"/>
      <c r="M120" s="117">
        <v>43944</v>
      </c>
      <c r="N120" s="86">
        <v>54.58</v>
      </c>
      <c r="O120" s="86">
        <v>50.314999999999998</v>
      </c>
      <c r="P120" s="86">
        <v>52.08</v>
      </c>
      <c r="Q120" s="86" t="e">
        <v>#N/A</v>
      </c>
      <c r="R120" s="3"/>
      <c r="S120" s="117">
        <v>43944</v>
      </c>
      <c r="T120" s="86">
        <v>54.11</v>
      </c>
      <c r="U120" s="86">
        <v>48.699999999999996</v>
      </c>
      <c r="V120" s="86">
        <v>45.762500000000003</v>
      </c>
      <c r="W120" s="86" t="e">
        <v>#N/A</v>
      </c>
    </row>
    <row r="121" spans="1:23" x14ac:dyDescent="0.25">
      <c r="A121" s="117">
        <v>43945</v>
      </c>
      <c r="B121" s="86">
        <v>55.847499999999997</v>
      </c>
      <c r="C121" s="86">
        <v>54.744999999999997</v>
      </c>
      <c r="D121" s="86">
        <v>56.43</v>
      </c>
      <c r="E121" s="86" t="e">
        <v>#N/A</v>
      </c>
      <c r="F121" s="3"/>
      <c r="G121" s="117">
        <v>43945</v>
      </c>
      <c r="H121" s="86">
        <v>45.647499999999994</v>
      </c>
      <c r="I121" s="86">
        <v>45.217500000000001</v>
      </c>
      <c r="J121" s="86">
        <v>46.302499999999995</v>
      </c>
      <c r="K121" s="86" t="e">
        <v>#N/A</v>
      </c>
      <c r="L121" s="3"/>
      <c r="M121" s="117">
        <v>43945</v>
      </c>
      <c r="N121" s="86">
        <v>54.445</v>
      </c>
      <c r="O121" s="86">
        <v>50.274999999999999</v>
      </c>
      <c r="P121" s="86">
        <v>52.08</v>
      </c>
      <c r="Q121" s="86" t="e">
        <v>#N/A</v>
      </c>
      <c r="R121" s="3"/>
      <c r="S121" s="117">
        <v>43945</v>
      </c>
      <c r="T121" s="86">
        <v>54.1</v>
      </c>
      <c r="U121" s="86">
        <v>48.612499999999997</v>
      </c>
      <c r="V121" s="86">
        <v>45.762500000000003</v>
      </c>
      <c r="W121" s="86" t="e">
        <v>#N/A</v>
      </c>
    </row>
    <row r="122" spans="1:23" x14ac:dyDescent="0.25">
      <c r="A122" s="117">
        <v>43946</v>
      </c>
      <c r="B122" s="86">
        <v>55.847499999999997</v>
      </c>
      <c r="C122" s="86">
        <v>54.744999999999997</v>
      </c>
      <c r="D122" s="86">
        <v>56.43</v>
      </c>
      <c r="E122" s="86" t="e">
        <v>#N/A</v>
      </c>
      <c r="F122" s="3"/>
      <c r="G122" s="117">
        <v>43946</v>
      </c>
      <c r="H122" s="86">
        <v>45.647499999999994</v>
      </c>
      <c r="I122" s="86">
        <v>45.217500000000001</v>
      </c>
      <c r="J122" s="86">
        <v>46.302499999999995</v>
      </c>
      <c r="K122" s="86" t="e">
        <v>#N/A</v>
      </c>
      <c r="L122" s="3"/>
      <c r="M122" s="117">
        <v>43946</v>
      </c>
      <c r="N122" s="86">
        <v>54.445</v>
      </c>
      <c r="O122" s="86">
        <v>50.274999999999999</v>
      </c>
      <c r="P122" s="86">
        <v>52.08</v>
      </c>
      <c r="Q122" s="86" t="e">
        <v>#N/A</v>
      </c>
      <c r="R122" s="3"/>
      <c r="S122" s="117">
        <v>43946</v>
      </c>
      <c r="T122" s="86">
        <v>54.1</v>
      </c>
      <c r="U122" s="86">
        <v>48.612499999999997</v>
      </c>
      <c r="V122" s="86">
        <v>45.762500000000003</v>
      </c>
      <c r="W122" s="86" t="e">
        <v>#N/A</v>
      </c>
    </row>
    <row r="123" spans="1:23" x14ac:dyDescent="0.25">
      <c r="A123" s="117">
        <v>43947</v>
      </c>
      <c r="B123" s="86">
        <v>55.847499999999997</v>
      </c>
      <c r="C123" s="86">
        <v>54.744999999999997</v>
      </c>
      <c r="D123" s="86">
        <v>56.43</v>
      </c>
      <c r="E123" s="86" t="e">
        <v>#N/A</v>
      </c>
      <c r="F123" s="3"/>
      <c r="G123" s="117">
        <v>43947</v>
      </c>
      <c r="H123" s="86">
        <v>45.647499999999994</v>
      </c>
      <c r="I123" s="86">
        <v>45.217500000000001</v>
      </c>
      <c r="J123" s="86">
        <v>46.302499999999995</v>
      </c>
      <c r="K123" s="86" t="e">
        <v>#N/A</v>
      </c>
      <c r="L123" s="3"/>
      <c r="M123" s="117">
        <v>43947</v>
      </c>
      <c r="N123" s="86">
        <v>54.445</v>
      </c>
      <c r="O123" s="86">
        <v>50.274999999999999</v>
      </c>
      <c r="P123" s="86">
        <v>52.08</v>
      </c>
      <c r="Q123" s="86" t="e">
        <v>#N/A</v>
      </c>
      <c r="R123" s="3"/>
      <c r="S123" s="117">
        <v>43947</v>
      </c>
      <c r="T123" s="86">
        <v>54.1</v>
      </c>
      <c r="U123" s="86">
        <v>48.612499999999997</v>
      </c>
      <c r="V123" s="86">
        <v>45.762500000000003</v>
      </c>
      <c r="W123" s="86" t="e">
        <v>#N/A</v>
      </c>
    </row>
    <row r="124" spans="1:23" x14ac:dyDescent="0.25">
      <c r="A124" s="117">
        <v>43948</v>
      </c>
      <c r="B124" s="86">
        <v>54.8125</v>
      </c>
      <c r="C124" s="86">
        <v>54.27</v>
      </c>
      <c r="D124" s="86">
        <v>56.064999999999998</v>
      </c>
      <c r="E124" s="86" t="e">
        <v>#N/A</v>
      </c>
      <c r="F124" s="3"/>
      <c r="G124" s="117">
        <v>43948</v>
      </c>
      <c r="H124" s="86">
        <v>44.769999999999996</v>
      </c>
      <c r="I124" s="86">
        <v>45.28</v>
      </c>
      <c r="J124" s="86">
        <v>46.050000000000004</v>
      </c>
      <c r="K124" s="86" t="e">
        <v>#N/A</v>
      </c>
      <c r="L124" s="3"/>
      <c r="M124" s="117">
        <v>43948</v>
      </c>
      <c r="N124" s="86">
        <v>53.5075</v>
      </c>
      <c r="O124" s="86">
        <v>50.274999999999999</v>
      </c>
      <c r="P124" s="86">
        <v>51.080000000000005</v>
      </c>
      <c r="Q124" s="86" t="e">
        <v>#N/A</v>
      </c>
      <c r="R124" s="3"/>
      <c r="S124" s="117">
        <v>43948</v>
      </c>
      <c r="T124" s="86">
        <v>52.85</v>
      </c>
      <c r="U124" s="86">
        <v>47.907499999999999</v>
      </c>
      <c r="V124" s="86">
        <v>45.762500000000003</v>
      </c>
      <c r="W124" s="86" t="e">
        <v>#N/A</v>
      </c>
    </row>
    <row r="125" spans="1:23" x14ac:dyDescent="0.25">
      <c r="A125" s="117">
        <v>43949</v>
      </c>
      <c r="B125" s="86">
        <v>55.112499999999997</v>
      </c>
      <c r="C125" s="86">
        <v>54.057499999999997</v>
      </c>
      <c r="D125" s="86">
        <v>55.065000000000005</v>
      </c>
      <c r="E125" s="86" t="e">
        <v>#N/A</v>
      </c>
      <c r="F125" s="3"/>
      <c r="G125" s="117">
        <v>43949</v>
      </c>
      <c r="H125" s="86">
        <v>45.4375</v>
      </c>
      <c r="I125" s="86">
        <v>45.22</v>
      </c>
      <c r="J125" s="86">
        <v>45.852499999999992</v>
      </c>
      <c r="K125" s="86" t="e">
        <v>#N/A</v>
      </c>
      <c r="L125" s="3"/>
      <c r="M125" s="117">
        <v>43949</v>
      </c>
      <c r="N125" s="86">
        <v>53.5075</v>
      </c>
      <c r="O125" s="86">
        <v>50.274999999999999</v>
      </c>
      <c r="P125" s="86">
        <v>49.077500000000001</v>
      </c>
      <c r="Q125" s="86" t="e">
        <v>#N/A</v>
      </c>
      <c r="R125" s="3"/>
      <c r="S125" s="117">
        <v>43949</v>
      </c>
      <c r="T125" s="86">
        <v>53.277499999999996</v>
      </c>
      <c r="U125" s="86">
        <v>47.365000000000002</v>
      </c>
      <c r="V125" s="86">
        <v>45.61</v>
      </c>
      <c r="W125" s="86" t="e">
        <v>#N/A</v>
      </c>
    </row>
    <row r="126" spans="1:23" x14ac:dyDescent="0.25">
      <c r="A126" s="117">
        <v>43950</v>
      </c>
      <c r="B126" s="86">
        <v>55.537500000000001</v>
      </c>
      <c r="C126" s="86">
        <v>54.142500000000005</v>
      </c>
      <c r="D126" s="86">
        <v>55.065000000000005</v>
      </c>
      <c r="E126" s="86" t="e">
        <v>#N/A</v>
      </c>
      <c r="F126" s="3"/>
      <c r="G126" s="117">
        <v>43950</v>
      </c>
      <c r="H126" s="86">
        <v>45.8125</v>
      </c>
      <c r="I126" s="86">
        <v>45.415000000000006</v>
      </c>
      <c r="J126" s="86">
        <v>45.852499999999992</v>
      </c>
      <c r="K126" s="86" t="e">
        <v>#N/A</v>
      </c>
      <c r="L126" s="3"/>
      <c r="M126" s="117">
        <v>43950</v>
      </c>
      <c r="N126" s="86">
        <v>54</v>
      </c>
      <c r="O126" s="86">
        <v>50.274999999999999</v>
      </c>
      <c r="P126" s="86">
        <v>49.077500000000001</v>
      </c>
      <c r="Q126" s="86" t="e">
        <v>#N/A</v>
      </c>
      <c r="R126" s="3"/>
      <c r="S126" s="117">
        <v>43950</v>
      </c>
      <c r="T126" s="86">
        <v>53.942500000000003</v>
      </c>
      <c r="U126" s="86">
        <v>47.49</v>
      </c>
      <c r="V126" s="86">
        <v>45.854999999999997</v>
      </c>
      <c r="W126" s="86" t="e">
        <v>#N/A</v>
      </c>
    </row>
    <row r="127" spans="1:23" x14ac:dyDescent="0.25">
      <c r="A127" s="117">
        <v>43951</v>
      </c>
      <c r="B127" s="86">
        <v>56.3125</v>
      </c>
      <c r="C127" s="86">
        <v>54.524999999999999</v>
      </c>
      <c r="D127" s="86">
        <v>55.665000000000006</v>
      </c>
      <c r="E127" s="86" t="e">
        <v>#N/A</v>
      </c>
      <c r="F127" s="3"/>
      <c r="G127" s="117">
        <v>43951</v>
      </c>
      <c r="H127" s="86">
        <v>46.58</v>
      </c>
      <c r="I127" s="86">
        <v>46.042500000000004</v>
      </c>
      <c r="J127" s="86">
        <v>45.622500000000002</v>
      </c>
      <c r="K127" s="86" t="e">
        <v>#N/A</v>
      </c>
      <c r="L127" s="3"/>
      <c r="M127" s="117">
        <v>43951</v>
      </c>
      <c r="N127" s="86">
        <v>54</v>
      </c>
      <c r="O127" s="86">
        <v>50.024999999999999</v>
      </c>
      <c r="P127" s="86">
        <v>49.077500000000001</v>
      </c>
      <c r="Q127" s="86" t="e">
        <v>#N/A</v>
      </c>
      <c r="R127" s="3"/>
      <c r="S127" s="117">
        <v>43951</v>
      </c>
      <c r="T127" s="86">
        <v>54.3825</v>
      </c>
      <c r="U127" s="86">
        <v>48.055</v>
      </c>
      <c r="V127" s="86">
        <v>46.094999999999999</v>
      </c>
      <c r="W127" s="86" t="e">
        <v>#N/A</v>
      </c>
    </row>
    <row r="128" spans="1:23" x14ac:dyDescent="0.25">
      <c r="A128" s="117">
        <v>43952</v>
      </c>
      <c r="B128" s="86">
        <v>56.512500000000003</v>
      </c>
      <c r="C128" s="86">
        <v>54.954999999999998</v>
      </c>
      <c r="D128" s="86">
        <v>55.817499999999995</v>
      </c>
      <c r="E128" s="86" t="e">
        <v>#N/A</v>
      </c>
      <c r="F128" s="3"/>
      <c r="G128" s="117">
        <v>43952</v>
      </c>
      <c r="H128" s="86">
        <v>45.69</v>
      </c>
      <c r="I128" s="86">
        <v>45.672499999999999</v>
      </c>
      <c r="J128" s="86">
        <v>45.522500000000001</v>
      </c>
      <c r="K128" s="86" t="e">
        <v>#N/A</v>
      </c>
      <c r="L128" s="3"/>
      <c r="M128" s="117">
        <v>43952</v>
      </c>
      <c r="N128" s="86">
        <v>54.4375</v>
      </c>
      <c r="O128" s="86">
        <v>50.042499999999997</v>
      </c>
      <c r="P128" s="86">
        <v>49.077500000000001</v>
      </c>
      <c r="Q128" s="86" t="e">
        <v>#N/A</v>
      </c>
      <c r="R128" s="3"/>
      <c r="S128" s="117">
        <v>43952</v>
      </c>
      <c r="T128" s="86">
        <v>54.91</v>
      </c>
      <c r="U128" s="86">
        <v>48.407499999999999</v>
      </c>
      <c r="V128" s="86">
        <v>46.62</v>
      </c>
      <c r="W128" s="86" t="e">
        <v>#N/A</v>
      </c>
    </row>
    <row r="129" spans="1:23" x14ac:dyDescent="0.25">
      <c r="A129" s="117">
        <v>43953</v>
      </c>
      <c r="B129" s="86">
        <v>56.512500000000003</v>
      </c>
      <c r="C129" s="86">
        <v>54.954999999999998</v>
      </c>
      <c r="D129" s="86">
        <v>55.817499999999995</v>
      </c>
      <c r="E129" s="86" t="e">
        <v>#N/A</v>
      </c>
      <c r="F129" s="3"/>
      <c r="G129" s="117">
        <v>43953</v>
      </c>
      <c r="H129" s="86">
        <v>45.69</v>
      </c>
      <c r="I129" s="86">
        <v>45.672499999999999</v>
      </c>
      <c r="J129" s="86">
        <v>45.522500000000001</v>
      </c>
      <c r="K129" s="86" t="e">
        <v>#N/A</v>
      </c>
      <c r="L129" s="3"/>
      <c r="M129" s="117">
        <v>43953</v>
      </c>
      <c r="N129" s="86">
        <v>54.4375</v>
      </c>
      <c r="O129" s="86">
        <v>50.042499999999997</v>
      </c>
      <c r="P129" s="86">
        <v>49.077500000000001</v>
      </c>
      <c r="Q129" s="86" t="e">
        <v>#N/A</v>
      </c>
      <c r="R129" s="3"/>
      <c r="S129" s="117">
        <v>43953</v>
      </c>
      <c r="T129" s="86">
        <v>54.91</v>
      </c>
      <c r="U129" s="86">
        <v>48.407499999999999</v>
      </c>
      <c r="V129" s="86">
        <v>46.62</v>
      </c>
      <c r="W129" s="86" t="e">
        <v>#N/A</v>
      </c>
    </row>
    <row r="130" spans="1:23" x14ac:dyDescent="0.25">
      <c r="A130" s="117">
        <v>43954</v>
      </c>
      <c r="B130" s="86">
        <v>56.512500000000003</v>
      </c>
      <c r="C130" s="86">
        <v>54.954999999999998</v>
      </c>
      <c r="D130" s="86">
        <v>55.817499999999995</v>
      </c>
      <c r="E130" s="86" t="e">
        <v>#N/A</v>
      </c>
      <c r="F130" s="3"/>
      <c r="G130" s="117">
        <v>43954</v>
      </c>
      <c r="H130" s="86">
        <v>45.69</v>
      </c>
      <c r="I130" s="86">
        <v>45.672499999999999</v>
      </c>
      <c r="J130" s="86">
        <v>45.522500000000001</v>
      </c>
      <c r="K130" s="86" t="e">
        <v>#N/A</v>
      </c>
      <c r="L130" s="3"/>
      <c r="M130" s="117">
        <v>43954</v>
      </c>
      <c r="N130" s="86">
        <v>54.4375</v>
      </c>
      <c r="O130" s="86">
        <v>50.042499999999997</v>
      </c>
      <c r="P130" s="86">
        <v>49.077500000000001</v>
      </c>
      <c r="Q130" s="86" t="e">
        <v>#N/A</v>
      </c>
      <c r="R130" s="3"/>
      <c r="S130" s="117">
        <v>43954</v>
      </c>
      <c r="T130" s="86">
        <v>54.91</v>
      </c>
      <c r="U130" s="86">
        <v>48.407499999999999</v>
      </c>
      <c r="V130" s="86">
        <v>46.62</v>
      </c>
      <c r="W130" s="86" t="e">
        <v>#N/A</v>
      </c>
    </row>
    <row r="131" spans="1:23" x14ac:dyDescent="0.25">
      <c r="A131" s="117">
        <v>43955</v>
      </c>
      <c r="B131" s="86">
        <v>55.362499999999997</v>
      </c>
      <c r="C131" s="86">
        <v>54.325000000000003</v>
      </c>
      <c r="D131" s="86">
        <v>55.67</v>
      </c>
      <c r="E131" s="86" t="e">
        <v>#N/A</v>
      </c>
      <c r="F131" s="3"/>
      <c r="G131" s="117">
        <v>43955</v>
      </c>
      <c r="H131" s="86">
        <v>44.6175</v>
      </c>
      <c r="I131" s="86">
        <v>45.300000000000004</v>
      </c>
      <c r="J131" s="86">
        <v>44.46</v>
      </c>
      <c r="K131" s="86" t="e">
        <v>#N/A</v>
      </c>
      <c r="L131" s="3"/>
      <c r="M131" s="117">
        <v>43955</v>
      </c>
      <c r="N131" s="86">
        <v>54.625</v>
      </c>
      <c r="O131" s="86">
        <v>50.042499999999997</v>
      </c>
      <c r="P131" s="86">
        <v>49.077500000000001</v>
      </c>
      <c r="Q131" s="86" t="e">
        <v>#N/A</v>
      </c>
      <c r="R131" s="3"/>
      <c r="S131" s="117">
        <v>43955</v>
      </c>
      <c r="T131" s="86">
        <v>54.522500000000001</v>
      </c>
      <c r="U131" s="86">
        <v>47.717500000000001</v>
      </c>
      <c r="V131" s="86">
        <v>46.622499999999995</v>
      </c>
      <c r="W131" s="86" t="e">
        <v>#N/A</v>
      </c>
    </row>
    <row r="132" spans="1:23" x14ac:dyDescent="0.25">
      <c r="A132" s="117">
        <v>43956</v>
      </c>
      <c r="B132" s="86">
        <v>55.1875</v>
      </c>
      <c r="C132" s="86">
        <v>53.732500000000002</v>
      </c>
      <c r="D132" s="86">
        <v>55.067500000000003</v>
      </c>
      <c r="E132" s="86" t="e">
        <v>#N/A</v>
      </c>
      <c r="F132" s="3"/>
      <c r="G132" s="117">
        <v>43956</v>
      </c>
      <c r="H132" s="86">
        <v>43.769999999999996</v>
      </c>
      <c r="I132" s="86">
        <v>44.292499999999997</v>
      </c>
      <c r="J132" s="86">
        <v>44.07</v>
      </c>
      <c r="K132" s="86" t="e">
        <v>#N/A</v>
      </c>
      <c r="L132" s="3"/>
      <c r="M132" s="117">
        <v>43956</v>
      </c>
      <c r="N132" s="86">
        <v>54.372500000000002</v>
      </c>
      <c r="O132" s="86">
        <v>49.827500000000001</v>
      </c>
      <c r="P132" s="86">
        <v>48.827500000000001</v>
      </c>
      <c r="Q132" s="86" t="e">
        <v>#N/A</v>
      </c>
      <c r="R132" s="3"/>
      <c r="S132" s="117">
        <v>43956</v>
      </c>
      <c r="T132" s="86">
        <v>53.702500000000001</v>
      </c>
      <c r="U132" s="86">
        <v>47.082500000000003</v>
      </c>
      <c r="V132" s="86">
        <v>46.492499999999993</v>
      </c>
      <c r="W132" s="86" t="e">
        <v>#N/A</v>
      </c>
    </row>
    <row r="133" spans="1:23" x14ac:dyDescent="0.25">
      <c r="A133" s="117">
        <v>43957</v>
      </c>
      <c r="B133" s="86">
        <v>56.105000000000004</v>
      </c>
      <c r="C133" s="86">
        <v>53.897500000000008</v>
      </c>
      <c r="D133" s="86">
        <v>55.422499999999999</v>
      </c>
      <c r="E133" s="86" t="e">
        <v>#N/A</v>
      </c>
      <c r="F133" s="3"/>
      <c r="G133" s="117">
        <v>43957</v>
      </c>
      <c r="H133" s="86">
        <v>44.087500000000006</v>
      </c>
      <c r="I133" s="86">
        <v>44.012500000000003</v>
      </c>
      <c r="J133" s="86">
        <v>44.052500000000002</v>
      </c>
      <c r="K133" s="86" t="e">
        <v>#N/A</v>
      </c>
      <c r="L133" s="3"/>
      <c r="M133" s="117">
        <v>43957</v>
      </c>
      <c r="N133" s="86">
        <v>54.372500000000002</v>
      </c>
      <c r="O133" s="86">
        <v>49.704999999999998</v>
      </c>
      <c r="P133" s="86">
        <v>48.827500000000001</v>
      </c>
      <c r="Q133" s="86" t="e">
        <v>#N/A</v>
      </c>
      <c r="R133" s="3"/>
      <c r="S133" s="117">
        <v>43957</v>
      </c>
      <c r="T133" s="86">
        <v>54.805</v>
      </c>
      <c r="U133" s="86">
        <v>47.1325</v>
      </c>
      <c r="V133" s="86">
        <v>46.492499999999993</v>
      </c>
      <c r="W133" s="86" t="e">
        <v>#N/A</v>
      </c>
    </row>
    <row r="134" spans="1:23" x14ac:dyDescent="0.25">
      <c r="A134" s="117">
        <v>43958</v>
      </c>
      <c r="B134" s="86">
        <v>56.4375</v>
      </c>
      <c r="C134" s="86">
        <v>54.197500000000005</v>
      </c>
      <c r="D134" s="86">
        <v>55.072500000000005</v>
      </c>
      <c r="E134" s="86" t="e">
        <v>#N/A</v>
      </c>
      <c r="F134" s="3"/>
      <c r="G134" s="117">
        <v>43958</v>
      </c>
      <c r="H134" s="86">
        <v>44.134999999999998</v>
      </c>
      <c r="I134" s="86">
        <v>44.089999999999996</v>
      </c>
      <c r="J134" s="86">
        <v>43.952500000000001</v>
      </c>
      <c r="K134" s="86" t="e">
        <v>#N/A</v>
      </c>
      <c r="L134" s="3"/>
      <c r="M134" s="117">
        <v>43958</v>
      </c>
      <c r="N134" s="86">
        <v>54.942499999999995</v>
      </c>
      <c r="O134" s="86">
        <v>49.607500000000002</v>
      </c>
      <c r="P134" s="86">
        <v>48.827500000000001</v>
      </c>
      <c r="Q134" s="86" t="e">
        <v>#N/A</v>
      </c>
      <c r="R134" s="3"/>
      <c r="S134" s="117">
        <v>43958</v>
      </c>
      <c r="T134" s="86">
        <v>54.82</v>
      </c>
      <c r="U134" s="86">
        <v>47.664999999999999</v>
      </c>
      <c r="V134" s="86">
        <v>46.092500000000001</v>
      </c>
      <c r="W134" s="86" t="e">
        <v>#N/A</v>
      </c>
    </row>
    <row r="135" spans="1:23" x14ac:dyDescent="0.25">
      <c r="A135" s="117">
        <v>43959</v>
      </c>
      <c r="B135" s="86">
        <v>56.927499999999995</v>
      </c>
      <c r="C135" s="86">
        <v>54.415000000000006</v>
      </c>
      <c r="D135" s="86">
        <v>55.822499999999998</v>
      </c>
      <c r="E135" s="86" t="e">
        <v>#N/A</v>
      </c>
      <c r="F135" s="3"/>
      <c r="G135" s="117">
        <v>43959</v>
      </c>
      <c r="H135" s="86">
        <v>44.58</v>
      </c>
      <c r="I135" s="86">
        <v>44.5075</v>
      </c>
      <c r="J135" s="86">
        <v>44.2425</v>
      </c>
      <c r="K135" s="86" t="e">
        <v>#N/A</v>
      </c>
      <c r="L135" s="3"/>
      <c r="M135" s="117">
        <v>43959</v>
      </c>
      <c r="N135" s="86">
        <v>55.17</v>
      </c>
      <c r="O135" s="86">
        <v>49.552500000000002</v>
      </c>
      <c r="P135" s="86">
        <v>48.827500000000001</v>
      </c>
      <c r="Q135" s="86" t="e">
        <v>#N/A</v>
      </c>
      <c r="R135" s="3"/>
      <c r="S135" s="117">
        <v>43959</v>
      </c>
      <c r="T135" s="86">
        <v>55.262500000000003</v>
      </c>
      <c r="U135" s="86">
        <v>48.015000000000001</v>
      </c>
      <c r="V135" s="86">
        <v>46.345000000000006</v>
      </c>
      <c r="W135" s="86" t="e">
        <v>#N/A</v>
      </c>
    </row>
    <row r="136" spans="1:23" x14ac:dyDescent="0.25">
      <c r="A136" s="117">
        <v>43960</v>
      </c>
      <c r="B136" s="86">
        <v>56.927499999999995</v>
      </c>
      <c r="C136" s="86">
        <v>54.415000000000006</v>
      </c>
      <c r="D136" s="86">
        <v>55.822499999999998</v>
      </c>
      <c r="E136" s="86" t="e">
        <v>#N/A</v>
      </c>
      <c r="F136" s="3"/>
      <c r="G136" s="117">
        <v>43960</v>
      </c>
      <c r="H136" s="86">
        <v>44.58</v>
      </c>
      <c r="I136" s="86">
        <v>44.5075</v>
      </c>
      <c r="J136" s="86">
        <v>44.2425</v>
      </c>
      <c r="K136" s="86" t="e">
        <v>#N/A</v>
      </c>
      <c r="L136" s="3"/>
      <c r="M136" s="117">
        <v>43960</v>
      </c>
      <c r="N136" s="86">
        <v>55.17</v>
      </c>
      <c r="O136" s="86">
        <v>49.552500000000002</v>
      </c>
      <c r="P136" s="86">
        <v>48.827500000000001</v>
      </c>
      <c r="Q136" s="86" t="e">
        <v>#N/A</v>
      </c>
      <c r="R136" s="3"/>
      <c r="S136" s="117">
        <v>43960</v>
      </c>
      <c r="T136" s="86">
        <v>55.262500000000003</v>
      </c>
      <c r="U136" s="86">
        <v>48.015000000000001</v>
      </c>
      <c r="V136" s="86">
        <v>46.345000000000006</v>
      </c>
      <c r="W136" s="86" t="e">
        <v>#N/A</v>
      </c>
    </row>
    <row r="137" spans="1:23" x14ac:dyDescent="0.25">
      <c r="A137" s="117">
        <v>43961</v>
      </c>
      <c r="B137" s="86">
        <v>56.927499999999995</v>
      </c>
      <c r="C137" s="86">
        <v>54.415000000000006</v>
      </c>
      <c r="D137" s="86">
        <v>55.822499999999998</v>
      </c>
      <c r="E137" s="86" t="e">
        <v>#N/A</v>
      </c>
      <c r="F137" s="3"/>
      <c r="G137" s="117">
        <v>43961</v>
      </c>
      <c r="H137" s="86">
        <v>44.58</v>
      </c>
      <c r="I137" s="86">
        <v>44.5075</v>
      </c>
      <c r="J137" s="86">
        <v>44.2425</v>
      </c>
      <c r="K137" s="86" t="e">
        <v>#N/A</v>
      </c>
      <c r="L137" s="3"/>
      <c r="M137" s="117">
        <v>43961</v>
      </c>
      <c r="N137" s="86">
        <v>55.17</v>
      </c>
      <c r="O137" s="86">
        <v>49.552500000000002</v>
      </c>
      <c r="P137" s="86">
        <v>48.827500000000001</v>
      </c>
      <c r="Q137" s="86" t="e">
        <v>#N/A</v>
      </c>
      <c r="R137" s="3"/>
      <c r="S137" s="117">
        <v>43961</v>
      </c>
      <c r="T137" s="86">
        <v>55.262500000000003</v>
      </c>
      <c r="U137" s="86">
        <v>48.015000000000001</v>
      </c>
      <c r="V137" s="86">
        <v>46.345000000000006</v>
      </c>
      <c r="W137" s="86" t="e">
        <v>#N/A</v>
      </c>
    </row>
    <row r="138" spans="1:23" x14ac:dyDescent="0.25">
      <c r="A138" s="117">
        <v>43962</v>
      </c>
      <c r="B138" s="86">
        <v>56.877499999999998</v>
      </c>
      <c r="C138" s="86">
        <v>54.432500000000005</v>
      </c>
      <c r="D138" s="86">
        <v>55.822499999999998</v>
      </c>
      <c r="E138" s="86" t="e">
        <v>#N/A</v>
      </c>
      <c r="F138" s="3"/>
      <c r="G138" s="117">
        <v>43962</v>
      </c>
      <c r="H138" s="86">
        <v>44.585000000000001</v>
      </c>
      <c r="I138" s="86">
        <v>44.6175</v>
      </c>
      <c r="J138" s="86">
        <v>44.2425</v>
      </c>
      <c r="K138" s="86" t="e">
        <v>#N/A</v>
      </c>
      <c r="L138" s="3"/>
      <c r="M138" s="117">
        <v>43962</v>
      </c>
      <c r="N138" s="86">
        <v>55.17</v>
      </c>
      <c r="O138" s="86">
        <v>49.552500000000002</v>
      </c>
      <c r="P138" s="86">
        <v>48.827500000000001</v>
      </c>
      <c r="Q138" s="86" t="e">
        <v>#N/A</v>
      </c>
      <c r="R138" s="3"/>
      <c r="S138" s="117">
        <v>43962</v>
      </c>
      <c r="T138" s="86">
        <v>55.565000000000005</v>
      </c>
      <c r="U138" s="86">
        <v>48.1175</v>
      </c>
      <c r="V138" s="86">
        <v>46.345000000000006</v>
      </c>
      <c r="W138" s="86" t="e">
        <v>#N/A</v>
      </c>
    </row>
    <row r="139" spans="1:23" x14ac:dyDescent="0.25">
      <c r="A139" s="117">
        <v>43963</v>
      </c>
      <c r="B139" s="86">
        <v>55.9375</v>
      </c>
      <c r="C139" s="86">
        <v>54.055</v>
      </c>
      <c r="D139" s="86">
        <v>55.77</v>
      </c>
      <c r="E139" s="86" t="e">
        <v>#N/A</v>
      </c>
      <c r="F139" s="3"/>
      <c r="G139" s="117">
        <v>43963</v>
      </c>
      <c r="H139" s="86">
        <v>44.035000000000004</v>
      </c>
      <c r="I139" s="86">
        <v>44.542499999999997</v>
      </c>
      <c r="J139" s="86">
        <v>44.2425</v>
      </c>
      <c r="K139" s="86" t="e">
        <v>#N/A</v>
      </c>
      <c r="L139" s="3"/>
      <c r="M139" s="117">
        <v>43963</v>
      </c>
      <c r="N139" s="86">
        <v>55.17</v>
      </c>
      <c r="O139" s="86">
        <v>49.552500000000002</v>
      </c>
      <c r="P139" s="86">
        <v>48.827500000000001</v>
      </c>
      <c r="Q139" s="86" t="e">
        <v>#N/A</v>
      </c>
      <c r="R139" s="3"/>
      <c r="S139" s="117">
        <v>43963</v>
      </c>
      <c r="T139" s="86">
        <v>54.912500000000001</v>
      </c>
      <c r="U139" s="86">
        <v>47.752499999999998</v>
      </c>
      <c r="V139" s="86">
        <v>46.345000000000006</v>
      </c>
      <c r="W139" s="86" t="e">
        <v>#N/A</v>
      </c>
    </row>
    <row r="140" spans="1:23" x14ac:dyDescent="0.25">
      <c r="A140" s="117">
        <v>43964</v>
      </c>
      <c r="B140" s="86">
        <v>55.537499999999994</v>
      </c>
      <c r="C140" s="86">
        <v>53.805</v>
      </c>
      <c r="D140" s="86">
        <v>55.77</v>
      </c>
      <c r="E140" s="86" t="e">
        <v>#N/A</v>
      </c>
      <c r="F140" s="3"/>
      <c r="G140" s="117">
        <v>43964</v>
      </c>
      <c r="H140" s="86">
        <v>43.26</v>
      </c>
      <c r="I140" s="86">
        <v>44.1</v>
      </c>
      <c r="J140" s="86">
        <v>43.717500000000001</v>
      </c>
      <c r="K140" s="86" t="e">
        <v>#N/A</v>
      </c>
      <c r="L140" s="3"/>
      <c r="M140" s="117">
        <v>43964</v>
      </c>
      <c r="N140" s="86">
        <v>55.44</v>
      </c>
      <c r="O140" s="86">
        <v>49.552500000000002</v>
      </c>
      <c r="P140" s="86">
        <v>48.827500000000001</v>
      </c>
      <c r="Q140" s="86" t="e">
        <v>#N/A</v>
      </c>
      <c r="R140" s="3"/>
      <c r="S140" s="117">
        <v>43964</v>
      </c>
      <c r="T140" s="86">
        <v>54.914999999999999</v>
      </c>
      <c r="U140" s="86">
        <v>47.769999999999996</v>
      </c>
      <c r="V140" s="86">
        <v>46.345000000000006</v>
      </c>
      <c r="W140" s="86" t="e">
        <v>#N/A</v>
      </c>
    </row>
    <row r="141" spans="1:23" x14ac:dyDescent="0.25">
      <c r="A141" s="117">
        <v>43965</v>
      </c>
      <c r="B141" s="86">
        <v>55.0625</v>
      </c>
      <c r="C141" s="86">
        <v>53.5075</v>
      </c>
      <c r="D141" s="86">
        <v>55.77</v>
      </c>
      <c r="E141" s="86" t="e">
        <v>#N/A</v>
      </c>
      <c r="F141" s="3"/>
      <c r="G141" s="117">
        <v>43965</v>
      </c>
      <c r="H141" s="86">
        <v>42.585000000000001</v>
      </c>
      <c r="I141" s="86">
        <v>43.612499999999997</v>
      </c>
      <c r="J141" s="86">
        <v>43.717500000000001</v>
      </c>
      <c r="K141" s="86" t="e">
        <v>#N/A</v>
      </c>
      <c r="L141" s="3"/>
      <c r="M141" s="117">
        <v>43965</v>
      </c>
      <c r="N141" s="86">
        <v>55.44</v>
      </c>
      <c r="O141" s="86">
        <v>49.552500000000002</v>
      </c>
      <c r="P141" s="86">
        <v>48.827500000000001</v>
      </c>
      <c r="Q141" s="86" t="e">
        <v>#N/A</v>
      </c>
      <c r="R141" s="3"/>
      <c r="S141" s="117">
        <v>43965</v>
      </c>
      <c r="T141" s="86">
        <v>54.320000000000007</v>
      </c>
      <c r="U141" s="86">
        <v>47.305</v>
      </c>
      <c r="V141" s="86">
        <v>46.345000000000006</v>
      </c>
      <c r="W141" s="86" t="e">
        <v>#N/A</v>
      </c>
    </row>
    <row r="142" spans="1:23" x14ac:dyDescent="0.25">
      <c r="A142" s="117">
        <v>43966</v>
      </c>
      <c r="B142" s="86">
        <v>54.725000000000001</v>
      </c>
      <c r="C142" s="86">
        <v>53.32</v>
      </c>
      <c r="D142" s="86">
        <v>55.07</v>
      </c>
      <c r="E142" s="86" t="e">
        <v>#N/A</v>
      </c>
      <c r="F142" s="3"/>
      <c r="G142" s="117">
        <v>43966</v>
      </c>
      <c r="H142" s="86">
        <v>42.292499999999997</v>
      </c>
      <c r="I142" s="86">
        <v>43.077500000000001</v>
      </c>
      <c r="J142" s="86">
        <v>43.717500000000001</v>
      </c>
      <c r="K142" s="86" t="e">
        <v>#N/A</v>
      </c>
      <c r="L142" s="3"/>
      <c r="M142" s="117">
        <v>43966</v>
      </c>
      <c r="N142" s="86">
        <v>55.44</v>
      </c>
      <c r="O142" s="86">
        <v>49.552500000000002</v>
      </c>
      <c r="P142" s="86">
        <v>48.827500000000001</v>
      </c>
      <c r="Q142" s="86" t="e">
        <v>#N/A</v>
      </c>
      <c r="R142" s="3"/>
      <c r="S142" s="117">
        <v>43966</v>
      </c>
      <c r="T142" s="86">
        <v>54.387500000000003</v>
      </c>
      <c r="U142" s="86">
        <v>46.75</v>
      </c>
      <c r="V142" s="86">
        <v>46.345000000000006</v>
      </c>
      <c r="W142" s="86" t="e">
        <v>#N/A</v>
      </c>
    </row>
    <row r="143" spans="1:23" x14ac:dyDescent="0.25">
      <c r="A143" s="117">
        <v>43967</v>
      </c>
      <c r="B143" s="86">
        <v>54.725000000000001</v>
      </c>
      <c r="C143" s="86">
        <v>53.32</v>
      </c>
      <c r="D143" s="86">
        <v>55.07</v>
      </c>
      <c r="E143" s="86" t="e">
        <v>#N/A</v>
      </c>
      <c r="F143" s="3"/>
      <c r="G143" s="117">
        <v>43967</v>
      </c>
      <c r="H143" s="86">
        <v>42.292499999999997</v>
      </c>
      <c r="I143" s="86">
        <v>43.077500000000001</v>
      </c>
      <c r="J143" s="86">
        <v>43.717500000000001</v>
      </c>
      <c r="K143" s="86" t="e">
        <v>#N/A</v>
      </c>
      <c r="L143" s="3"/>
      <c r="M143" s="117">
        <v>43967</v>
      </c>
      <c r="N143" s="86">
        <v>55.44</v>
      </c>
      <c r="O143" s="86">
        <v>49.552500000000002</v>
      </c>
      <c r="P143" s="86">
        <v>48.827500000000001</v>
      </c>
      <c r="Q143" s="86" t="e">
        <v>#N/A</v>
      </c>
      <c r="R143" s="3"/>
      <c r="S143" s="117">
        <v>43967</v>
      </c>
      <c r="T143" s="86">
        <v>54.387500000000003</v>
      </c>
      <c r="U143" s="86">
        <v>46.75</v>
      </c>
      <c r="V143" s="86">
        <v>46.345000000000006</v>
      </c>
      <c r="W143" s="86" t="e">
        <v>#N/A</v>
      </c>
    </row>
    <row r="144" spans="1:23" x14ac:dyDescent="0.25">
      <c r="A144" s="117">
        <v>43968</v>
      </c>
      <c r="B144" s="86">
        <v>54.725000000000001</v>
      </c>
      <c r="C144" s="86">
        <v>53.32</v>
      </c>
      <c r="D144" s="86">
        <v>55.07</v>
      </c>
      <c r="E144" s="86" t="e">
        <v>#N/A</v>
      </c>
      <c r="F144" s="3"/>
      <c r="G144" s="117">
        <v>43968</v>
      </c>
      <c r="H144" s="86">
        <v>42.292499999999997</v>
      </c>
      <c r="I144" s="86">
        <v>43.077500000000001</v>
      </c>
      <c r="J144" s="86">
        <v>43.717500000000001</v>
      </c>
      <c r="K144" s="86" t="e">
        <v>#N/A</v>
      </c>
      <c r="L144" s="3"/>
      <c r="M144" s="117">
        <v>43968</v>
      </c>
      <c r="N144" s="86">
        <v>55.44</v>
      </c>
      <c r="O144" s="86">
        <v>49.552500000000002</v>
      </c>
      <c r="P144" s="86">
        <v>48.827500000000001</v>
      </c>
      <c r="Q144" s="86" t="e">
        <v>#N/A</v>
      </c>
      <c r="R144" s="3"/>
      <c r="S144" s="117">
        <v>43968</v>
      </c>
      <c r="T144" s="86">
        <v>54.387500000000003</v>
      </c>
      <c r="U144" s="86">
        <v>46.75</v>
      </c>
      <c r="V144" s="86">
        <v>46.345000000000006</v>
      </c>
      <c r="W144" s="86" t="e">
        <v>#N/A</v>
      </c>
    </row>
    <row r="145" spans="1:23" x14ac:dyDescent="0.25">
      <c r="A145" s="117">
        <v>43969</v>
      </c>
      <c r="B145" s="86">
        <v>55.625</v>
      </c>
      <c r="C145" s="86">
        <v>53.502499999999998</v>
      </c>
      <c r="D145" s="86">
        <v>55.07</v>
      </c>
      <c r="E145" s="86" t="e">
        <v>#N/A</v>
      </c>
      <c r="F145" s="3"/>
      <c r="G145" s="117">
        <v>43969</v>
      </c>
      <c r="H145" s="86">
        <v>42.35</v>
      </c>
      <c r="I145" s="86">
        <v>42.984999999999999</v>
      </c>
      <c r="J145" s="86">
        <v>43.717500000000001</v>
      </c>
      <c r="K145" s="86" t="e">
        <v>#N/A</v>
      </c>
      <c r="L145" s="3"/>
      <c r="M145" s="117">
        <v>43969</v>
      </c>
      <c r="N145" s="86">
        <v>55.44</v>
      </c>
      <c r="O145" s="86">
        <v>49.552500000000002</v>
      </c>
      <c r="P145" s="86">
        <v>48.827500000000001</v>
      </c>
      <c r="Q145" s="86" t="e">
        <v>#N/A</v>
      </c>
      <c r="R145" s="3"/>
      <c r="S145" s="117">
        <v>43969</v>
      </c>
      <c r="T145" s="86">
        <v>54.89</v>
      </c>
      <c r="U145" s="86">
        <v>47.0625</v>
      </c>
      <c r="V145" s="86">
        <v>46.345000000000006</v>
      </c>
      <c r="W145" s="86" t="e">
        <v>#N/A</v>
      </c>
    </row>
    <row r="146" spans="1:23" x14ac:dyDescent="0.25">
      <c r="A146" s="117">
        <v>43970</v>
      </c>
      <c r="B146" s="86">
        <v>56.459999999999994</v>
      </c>
      <c r="C146" s="86">
        <v>54.27</v>
      </c>
      <c r="D146" s="86">
        <v>55.324999999999996</v>
      </c>
      <c r="E146" s="86" t="e">
        <v>#N/A</v>
      </c>
      <c r="F146" s="3"/>
      <c r="G146" s="117">
        <v>43970</v>
      </c>
      <c r="H146" s="86">
        <v>43.170000000000009</v>
      </c>
      <c r="I146" s="86">
        <v>43.33</v>
      </c>
      <c r="J146" s="86">
        <v>43.717500000000001</v>
      </c>
      <c r="K146" s="86" t="e">
        <v>#N/A</v>
      </c>
      <c r="L146" s="3"/>
      <c r="M146" s="117">
        <v>43970</v>
      </c>
      <c r="N146" s="86">
        <v>55.44</v>
      </c>
      <c r="O146" s="86">
        <v>49.552500000000002</v>
      </c>
      <c r="P146" s="86">
        <v>48.827500000000001</v>
      </c>
      <c r="Q146" s="86" t="e">
        <v>#N/A</v>
      </c>
      <c r="R146" s="3"/>
      <c r="S146" s="117">
        <v>43970</v>
      </c>
      <c r="T146" s="86">
        <v>55.515000000000001</v>
      </c>
      <c r="U146" s="86">
        <v>47.432500000000005</v>
      </c>
      <c r="V146" s="86">
        <v>46.512499999999996</v>
      </c>
      <c r="W146" s="86" t="e">
        <v>#N/A</v>
      </c>
    </row>
    <row r="147" spans="1:23" x14ac:dyDescent="0.25">
      <c r="A147" s="117">
        <v>43971</v>
      </c>
      <c r="B147" s="86">
        <v>57.397500000000008</v>
      </c>
      <c r="C147" s="86">
        <v>54.84</v>
      </c>
      <c r="D147" s="86">
        <v>55.847500000000004</v>
      </c>
      <c r="E147" s="86" t="e">
        <v>#N/A</v>
      </c>
      <c r="F147" s="3"/>
      <c r="G147" s="117">
        <v>43971</v>
      </c>
      <c r="H147" s="86">
        <v>43.582500000000003</v>
      </c>
      <c r="I147" s="86">
        <v>43.662500000000001</v>
      </c>
      <c r="J147" s="86">
        <v>43.765000000000001</v>
      </c>
      <c r="K147" s="86" t="e">
        <v>#N/A</v>
      </c>
      <c r="L147" s="3"/>
      <c r="M147" s="117">
        <v>43971</v>
      </c>
      <c r="N147" s="86">
        <v>55.69</v>
      </c>
      <c r="O147" s="86">
        <v>49.552500000000002</v>
      </c>
      <c r="P147" s="86">
        <v>48.827500000000001</v>
      </c>
      <c r="Q147" s="86" t="e">
        <v>#N/A</v>
      </c>
      <c r="R147" s="3"/>
      <c r="S147" s="117">
        <v>43971</v>
      </c>
      <c r="T147" s="86">
        <v>55.777500000000003</v>
      </c>
      <c r="U147" s="86">
        <v>47.717500000000001</v>
      </c>
      <c r="V147" s="86">
        <v>46.512499999999996</v>
      </c>
      <c r="W147" s="86" t="e">
        <v>#N/A</v>
      </c>
    </row>
    <row r="148" spans="1:23" x14ac:dyDescent="0.25">
      <c r="A148" s="117">
        <v>43972</v>
      </c>
      <c r="B148" s="86">
        <v>57.59</v>
      </c>
      <c r="C148" s="86">
        <v>54.645000000000003</v>
      </c>
      <c r="D148" s="86">
        <v>56.077499999999993</v>
      </c>
      <c r="E148" s="86" t="e">
        <v>#N/A</v>
      </c>
      <c r="F148" s="3"/>
      <c r="G148" s="117">
        <v>43972</v>
      </c>
      <c r="H148" s="86">
        <v>43.772500000000001</v>
      </c>
      <c r="I148" s="86">
        <v>43.852500000000006</v>
      </c>
      <c r="J148" s="86">
        <v>43.765000000000001</v>
      </c>
      <c r="K148" s="86" t="e">
        <v>#N/A</v>
      </c>
      <c r="L148" s="3"/>
      <c r="M148" s="117">
        <v>43972</v>
      </c>
      <c r="N148" s="86">
        <v>56.117499999999993</v>
      </c>
      <c r="O148" s="86">
        <v>49.552500000000002</v>
      </c>
      <c r="P148" s="86">
        <v>48.827500000000001</v>
      </c>
      <c r="Q148" s="86" t="e">
        <v>#N/A</v>
      </c>
      <c r="R148" s="3"/>
      <c r="S148" s="117">
        <v>43972</v>
      </c>
      <c r="T148" s="86">
        <v>55.597500000000004</v>
      </c>
      <c r="U148" s="86">
        <v>47.537500000000001</v>
      </c>
      <c r="V148" s="86">
        <v>46.574999999999996</v>
      </c>
      <c r="W148" s="86" t="e">
        <v>#N/A</v>
      </c>
    </row>
    <row r="149" spans="1:23" x14ac:dyDescent="0.25">
      <c r="A149" s="117">
        <v>43973</v>
      </c>
      <c r="B149" s="86">
        <v>57.872500000000002</v>
      </c>
      <c r="C149" s="86">
        <v>54.774999999999999</v>
      </c>
      <c r="D149" s="86">
        <v>56.077499999999993</v>
      </c>
      <c r="E149" s="86" t="e">
        <v>#N/A</v>
      </c>
      <c r="F149" s="3"/>
      <c r="G149" s="117">
        <v>43973</v>
      </c>
      <c r="H149" s="86">
        <v>43.91</v>
      </c>
      <c r="I149" s="86">
        <v>43.842500000000001</v>
      </c>
      <c r="J149" s="86">
        <v>43.785000000000004</v>
      </c>
      <c r="K149" s="86" t="e">
        <v>#N/A</v>
      </c>
      <c r="L149" s="3"/>
      <c r="M149" s="117">
        <v>43973</v>
      </c>
      <c r="N149" s="86">
        <v>56.667500000000004</v>
      </c>
      <c r="O149" s="86">
        <v>49.552500000000002</v>
      </c>
      <c r="P149" s="86">
        <v>48.827500000000001</v>
      </c>
      <c r="Q149" s="86" t="e">
        <v>#N/A</v>
      </c>
      <c r="R149" s="3"/>
      <c r="S149" s="117">
        <v>43973</v>
      </c>
      <c r="T149" s="86">
        <v>55.9375</v>
      </c>
      <c r="U149" s="86">
        <v>47.72</v>
      </c>
      <c r="V149" s="86">
        <v>46.574999999999996</v>
      </c>
      <c r="W149" s="86" t="e">
        <v>#N/A</v>
      </c>
    </row>
    <row r="150" spans="1:23" x14ac:dyDescent="0.25">
      <c r="A150" s="117">
        <v>43974</v>
      </c>
      <c r="B150" s="86">
        <v>57.872500000000002</v>
      </c>
      <c r="C150" s="86">
        <v>54.774999999999999</v>
      </c>
      <c r="D150" s="86">
        <v>56.077499999999993</v>
      </c>
      <c r="E150" s="86" t="e">
        <v>#N/A</v>
      </c>
      <c r="F150" s="3"/>
      <c r="G150" s="117">
        <v>43974</v>
      </c>
      <c r="H150" s="86">
        <v>43.91</v>
      </c>
      <c r="I150" s="86">
        <v>43.842500000000001</v>
      </c>
      <c r="J150" s="86">
        <v>43.785000000000004</v>
      </c>
      <c r="K150" s="86" t="e">
        <v>#N/A</v>
      </c>
      <c r="L150" s="3"/>
      <c r="M150" s="117">
        <v>43974</v>
      </c>
      <c r="N150" s="86">
        <v>56.667500000000004</v>
      </c>
      <c r="O150" s="86">
        <v>49.552500000000002</v>
      </c>
      <c r="P150" s="86">
        <v>48.827500000000001</v>
      </c>
      <c r="Q150" s="86" t="e">
        <v>#N/A</v>
      </c>
      <c r="R150" s="3"/>
      <c r="S150" s="117">
        <v>43974</v>
      </c>
      <c r="T150" s="86">
        <v>55.9375</v>
      </c>
      <c r="U150" s="86">
        <v>47.72</v>
      </c>
      <c r="V150" s="86">
        <v>46.574999999999996</v>
      </c>
      <c r="W150" s="86" t="e">
        <v>#N/A</v>
      </c>
    </row>
    <row r="151" spans="1:23" x14ac:dyDescent="0.25">
      <c r="A151" s="117">
        <v>43975</v>
      </c>
      <c r="B151" s="86">
        <v>57.872500000000002</v>
      </c>
      <c r="C151" s="86">
        <v>54.774999999999999</v>
      </c>
      <c r="D151" s="86">
        <v>56.077499999999993</v>
      </c>
      <c r="E151" s="86" t="e">
        <v>#N/A</v>
      </c>
      <c r="F151" s="3"/>
      <c r="G151" s="117">
        <v>43975</v>
      </c>
      <c r="H151" s="86">
        <v>43.91</v>
      </c>
      <c r="I151" s="86">
        <v>43.842500000000001</v>
      </c>
      <c r="J151" s="86">
        <v>43.785000000000004</v>
      </c>
      <c r="K151" s="86" t="e">
        <v>#N/A</v>
      </c>
      <c r="L151" s="3"/>
      <c r="M151" s="117">
        <v>43975</v>
      </c>
      <c r="N151" s="86">
        <v>56.667500000000004</v>
      </c>
      <c r="O151" s="86">
        <v>49.552500000000002</v>
      </c>
      <c r="P151" s="86">
        <v>48.827500000000001</v>
      </c>
      <c r="Q151" s="86" t="e">
        <v>#N/A</v>
      </c>
      <c r="R151" s="3"/>
      <c r="S151" s="117">
        <v>43975</v>
      </c>
      <c r="T151" s="86">
        <v>55.9375</v>
      </c>
      <c r="U151" s="86">
        <v>47.72</v>
      </c>
      <c r="V151" s="86">
        <v>46.574999999999996</v>
      </c>
      <c r="W151" s="86" t="e">
        <v>#N/A</v>
      </c>
    </row>
    <row r="152" spans="1:23" x14ac:dyDescent="0.25">
      <c r="A152" s="117">
        <v>43976</v>
      </c>
      <c r="B152" s="86">
        <v>57.83</v>
      </c>
      <c r="C152" s="86">
        <v>54.9</v>
      </c>
      <c r="D152" s="86">
        <v>56.077499999999993</v>
      </c>
      <c r="E152" s="86" t="e">
        <v>#N/A</v>
      </c>
      <c r="F152" s="3"/>
      <c r="G152" s="117">
        <v>43976</v>
      </c>
      <c r="H152" s="86">
        <v>43.91</v>
      </c>
      <c r="I152" s="86">
        <v>43.825000000000003</v>
      </c>
      <c r="J152" s="86">
        <v>43.785000000000004</v>
      </c>
      <c r="K152" s="86" t="e">
        <v>#N/A</v>
      </c>
      <c r="L152" s="3"/>
      <c r="M152" s="117">
        <v>43976</v>
      </c>
      <c r="N152" s="86">
        <v>56.667500000000004</v>
      </c>
      <c r="O152" s="86">
        <v>49.552500000000002</v>
      </c>
      <c r="P152" s="86">
        <v>48.827500000000001</v>
      </c>
      <c r="Q152" s="86" t="e">
        <v>#N/A</v>
      </c>
      <c r="R152" s="3"/>
      <c r="S152" s="117">
        <v>43976</v>
      </c>
      <c r="T152" s="86">
        <v>55.9375</v>
      </c>
      <c r="U152" s="86">
        <v>47.725000000000001</v>
      </c>
      <c r="V152" s="86">
        <v>46.574999999999996</v>
      </c>
      <c r="W152" s="86" t="e">
        <v>#N/A</v>
      </c>
    </row>
    <row r="153" spans="1:23" x14ac:dyDescent="0.25">
      <c r="A153" s="117">
        <v>43977</v>
      </c>
      <c r="B153" s="86">
        <v>58.972499999999997</v>
      </c>
      <c r="C153" s="86">
        <v>55.662500000000001</v>
      </c>
      <c r="D153" s="86">
        <v>57.08</v>
      </c>
      <c r="E153" s="86" t="e">
        <v>#N/A</v>
      </c>
      <c r="F153" s="3"/>
      <c r="G153" s="117">
        <v>43977</v>
      </c>
      <c r="H153" s="86">
        <v>45.05</v>
      </c>
      <c r="I153" s="86">
        <v>44.445</v>
      </c>
      <c r="J153" s="86">
        <v>44.155000000000001</v>
      </c>
      <c r="K153" s="86" t="e">
        <v>#N/A</v>
      </c>
      <c r="L153" s="3"/>
      <c r="M153" s="117">
        <v>43977</v>
      </c>
      <c r="N153" s="86">
        <v>57.332500000000003</v>
      </c>
      <c r="O153" s="86">
        <v>49.552500000000002</v>
      </c>
      <c r="P153" s="86">
        <v>48.827500000000001</v>
      </c>
      <c r="Q153" s="86" t="e">
        <v>#N/A</v>
      </c>
      <c r="R153" s="3"/>
      <c r="S153" s="117">
        <v>43977</v>
      </c>
      <c r="T153" s="86">
        <v>57.447499999999998</v>
      </c>
      <c r="U153" s="86">
        <v>48.484999999999999</v>
      </c>
      <c r="V153" s="86">
        <v>47.497500000000002</v>
      </c>
      <c r="W153" s="86" t="e">
        <v>#N/A</v>
      </c>
    </row>
    <row r="154" spans="1:23" x14ac:dyDescent="0.25">
      <c r="A154" s="117">
        <v>43978</v>
      </c>
      <c r="B154" s="86">
        <v>60.287500000000001</v>
      </c>
      <c r="C154" s="86">
        <v>57.3</v>
      </c>
      <c r="D154" s="86">
        <v>57.97</v>
      </c>
      <c r="E154" s="86" t="e">
        <v>#N/A</v>
      </c>
      <c r="F154" s="3"/>
      <c r="G154" s="117">
        <v>43978</v>
      </c>
      <c r="H154" s="86">
        <v>46.012500000000003</v>
      </c>
      <c r="I154" s="86">
        <v>45.642499999999998</v>
      </c>
      <c r="J154" s="86">
        <v>44.747500000000002</v>
      </c>
      <c r="K154" s="86" t="e">
        <v>#N/A</v>
      </c>
      <c r="L154" s="3"/>
      <c r="M154" s="117">
        <v>43978</v>
      </c>
      <c r="N154" s="86">
        <v>59.074999999999996</v>
      </c>
      <c r="O154" s="86">
        <v>50.152499999999996</v>
      </c>
      <c r="P154" s="86">
        <v>49.327500000000001</v>
      </c>
      <c r="Q154" s="86" t="e">
        <v>#N/A</v>
      </c>
      <c r="R154" s="3"/>
      <c r="S154" s="117">
        <v>43978</v>
      </c>
      <c r="T154" s="86">
        <v>58.862499999999997</v>
      </c>
      <c r="U154" s="86">
        <v>49.635000000000005</v>
      </c>
      <c r="V154" s="86">
        <v>48.35</v>
      </c>
      <c r="W154" s="86" t="e">
        <v>#N/A</v>
      </c>
    </row>
    <row r="155" spans="1:23" x14ac:dyDescent="0.25">
      <c r="A155" s="117">
        <v>43979</v>
      </c>
      <c r="B155" s="86">
        <v>59.302500000000002</v>
      </c>
      <c r="C155" s="86">
        <v>57.407499999999999</v>
      </c>
      <c r="D155" s="86">
        <v>57.897499999999994</v>
      </c>
      <c r="E155" s="86" t="e">
        <v>#N/A</v>
      </c>
      <c r="F155" s="3"/>
      <c r="G155" s="117">
        <v>43979</v>
      </c>
      <c r="H155" s="86">
        <v>45.082499999999996</v>
      </c>
      <c r="I155" s="86">
        <v>45.26</v>
      </c>
      <c r="J155" s="86">
        <v>44.747500000000002</v>
      </c>
      <c r="K155" s="86" t="e">
        <v>#N/A</v>
      </c>
      <c r="L155" s="3"/>
      <c r="M155" s="117">
        <v>43979</v>
      </c>
      <c r="N155" s="86">
        <v>59.074999999999996</v>
      </c>
      <c r="O155" s="86">
        <v>50.152499999999996</v>
      </c>
      <c r="P155" s="86">
        <v>49.327500000000001</v>
      </c>
      <c r="Q155" s="86" t="e">
        <v>#N/A</v>
      </c>
      <c r="R155" s="3"/>
      <c r="S155" s="117">
        <v>43979</v>
      </c>
      <c r="T155" s="86">
        <v>58.83</v>
      </c>
      <c r="U155" s="86">
        <v>50.064999999999998</v>
      </c>
      <c r="V155" s="86">
        <v>48.602499999999999</v>
      </c>
      <c r="W155" s="86" t="e">
        <v>#N/A</v>
      </c>
    </row>
    <row r="156" spans="1:23" x14ac:dyDescent="0.25">
      <c r="A156" s="117">
        <v>43980</v>
      </c>
      <c r="B156" s="86">
        <v>58.704999999999998</v>
      </c>
      <c r="C156" s="86">
        <v>57.25</v>
      </c>
      <c r="D156" s="86">
        <v>57.897499999999994</v>
      </c>
      <c r="E156" s="86" t="e">
        <v>#N/A</v>
      </c>
      <c r="F156" s="3"/>
      <c r="G156" s="117">
        <v>43980</v>
      </c>
      <c r="H156" s="86">
        <v>44.460000000000008</v>
      </c>
      <c r="I156" s="86">
        <v>45.092500000000001</v>
      </c>
      <c r="J156" s="86">
        <v>44.747500000000002</v>
      </c>
      <c r="K156" s="86" t="e">
        <v>#N/A</v>
      </c>
      <c r="L156" s="3"/>
      <c r="M156" s="117">
        <v>43980</v>
      </c>
      <c r="N156" s="86">
        <v>59.072499999999998</v>
      </c>
      <c r="O156" s="86">
        <v>51.017499999999998</v>
      </c>
      <c r="P156" s="86">
        <v>49.327500000000001</v>
      </c>
      <c r="Q156" s="86" t="e">
        <v>#N/A</v>
      </c>
      <c r="R156" s="3"/>
      <c r="S156" s="117">
        <v>43980</v>
      </c>
      <c r="T156" s="86">
        <v>58.375</v>
      </c>
      <c r="U156" s="86">
        <v>50.322499999999998</v>
      </c>
      <c r="V156" s="86">
        <v>48.602499999999999</v>
      </c>
      <c r="W156" s="86" t="e">
        <v>#N/A</v>
      </c>
    </row>
    <row r="157" spans="1:23" x14ac:dyDescent="0.25">
      <c r="A157" s="117">
        <v>43981</v>
      </c>
      <c r="B157" s="86">
        <v>58.704999999999998</v>
      </c>
      <c r="C157" s="86">
        <v>57.25</v>
      </c>
      <c r="D157" s="86">
        <v>57.897499999999994</v>
      </c>
      <c r="E157" s="86" t="e">
        <v>#N/A</v>
      </c>
      <c r="F157" s="3"/>
      <c r="G157" s="117">
        <v>43981</v>
      </c>
      <c r="H157" s="86">
        <v>44.460000000000008</v>
      </c>
      <c r="I157" s="86">
        <v>45.092500000000001</v>
      </c>
      <c r="J157" s="86">
        <v>44.747500000000002</v>
      </c>
      <c r="K157" s="86" t="e">
        <v>#N/A</v>
      </c>
      <c r="L157" s="3"/>
      <c r="M157" s="117">
        <v>43981</v>
      </c>
      <c r="N157" s="86">
        <v>59.072499999999998</v>
      </c>
      <c r="O157" s="86">
        <v>51.017499999999998</v>
      </c>
      <c r="P157" s="86">
        <v>49.327500000000001</v>
      </c>
      <c r="Q157" s="86" t="e">
        <v>#N/A</v>
      </c>
      <c r="R157" s="3"/>
      <c r="S157" s="117">
        <v>43981</v>
      </c>
      <c r="T157" s="86">
        <v>58.375</v>
      </c>
      <c r="U157" s="86">
        <v>50.322499999999998</v>
      </c>
      <c r="V157" s="86">
        <v>48.602499999999999</v>
      </c>
      <c r="W157" s="86" t="e">
        <v>#N/A</v>
      </c>
    </row>
    <row r="158" spans="1:23" x14ac:dyDescent="0.25">
      <c r="A158" s="117">
        <v>43982</v>
      </c>
      <c r="B158" s="86">
        <v>58.704999999999998</v>
      </c>
      <c r="C158" s="86">
        <v>57.25</v>
      </c>
      <c r="D158" s="86">
        <v>57.897499999999994</v>
      </c>
      <c r="E158" s="86" t="e">
        <v>#N/A</v>
      </c>
      <c r="F158" s="3"/>
      <c r="G158" s="117">
        <v>43982</v>
      </c>
      <c r="H158" s="86">
        <v>44.460000000000008</v>
      </c>
      <c r="I158" s="86">
        <v>45.092500000000001</v>
      </c>
      <c r="J158" s="86">
        <v>44.747500000000002</v>
      </c>
      <c r="K158" s="86" t="e">
        <v>#N/A</v>
      </c>
      <c r="L158" s="3"/>
      <c r="M158" s="117">
        <v>43982</v>
      </c>
      <c r="N158" s="86">
        <v>59.072499999999998</v>
      </c>
      <c r="O158" s="86">
        <v>51.017499999999998</v>
      </c>
      <c r="P158" s="86">
        <v>49.327500000000001</v>
      </c>
      <c r="Q158" s="86" t="e">
        <v>#N/A</v>
      </c>
      <c r="R158" s="3"/>
      <c r="S158" s="117">
        <v>43982</v>
      </c>
      <c r="T158" s="86">
        <v>58.375</v>
      </c>
      <c r="U158" s="86">
        <v>50.322499999999998</v>
      </c>
      <c r="V158" s="86">
        <v>48.602499999999999</v>
      </c>
      <c r="W158" s="86" t="e">
        <v>#N/A</v>
      </c>
    </row>
    <row r="159" spans="1:23" x14ac:dyDescent="0.25">
      <c r="A159" s="117">
        <v>43983</v>
      </c>
      <c r="B159" s="86">
        <v>58.42</v>
      </c>
      <c r="C159" s="86">
        <v>57.185000000000002</v>
      </c>
      <c r="D159" s="86">
        <v>58.319999999999993</v>
      </c>
      <c r="E159" s="86" t="e">
        <v>#N/A</v>
      </c>
      <c r="F159" s="3"/>
      <c r="G159" s="117">
        <v>43983</v>
      </c>
      <c r="H159" s="86">
        <v>44.925000000000004</v>
      </c>
      <c r="I159" s="86">
        <v>45</v>
      </c>
      <c r="J159" s="86">
        <v>44.747500000000002</v>
      </c>
      <c r="K159" s="86" t="e">
        <v>#N/A</v>
      </c>
      <c r="L159" s="3"/>
      <c r="M159" s="117">
        <v>43983</v>
      </c>
      <c r="N159" s="86">
        <v>59.072499999999998</v>
      </c>
      <c r="O159" s="86">
        <v>51.712499999999999</v>
      </c>
      <c r="P159" s="86">
        <v>49.327500000000001</v>
      </c>
      <c r="Q159" s="86" t="e">
        <v>#N/A</v>
      </c>
      <c r="R159" s="3"/>
      <c r="S159" s="117">
        <v>43983</v>
      </c>
      <c r="T159" s="86">
        <v>58.337499999999999</v>
      </c>
      <c r="U159" s="86">
        <v>51.034999999999997</v>
      </c>
      <c r="V159" s="86">
        <v>49.0625</v>
      </c>
      <c r="W159" s="86" t="e">
        <v>#N/A</v>
      </c>
    </row>
    <row r="160" spans="1:23" x14ac:dyDescent="0.25">
      <c r="A160" s="117">
        <v>43984</v>
      </c>
      <c r="B160" s="86">
        <v>58.864999999999995</v>
      </c>
      <c r="C160" s="86">
        <v>57.527500000000003</v>
      </c>
      <c r="D160" s="86">
        <v>58.569999999999993</v>
      </c>
      <c r="E160" s="86" t="e">
        <v>#N/A</v>
      </c>
      <c r="F160" s="3"/>
      <c r="G160" s="117">
        <v>43984</v>
      </c>
      <c r="H160" s="86">
        <v>45.344999999999999</v>
      </c>
      <c r="I160" s="86">
        <v>45.1875</v>
      </c>
      <c r="J160" s="86">
        <v>45.067500000000003</v>
      </c>
      <c r="K160" s="86" t="e">
        <v>#N/A</v>
      </c>
      <c r="L160" s="3"/>
      <c r="M160" s="117">
        <v>43984</v>
      </c>
      <c r="N160" s="86">
        <v>59.072499999999998</v>
      </c>
      <c r="O160" s="86">
        <v>52.104999999999997</v>
      </c>
      <c r="P160" s="86">
        <v>50.177500000000002</v>
      </c>
      <c r="Q160" s="86" t="e">
        <v>#N/A</v>
      </c>
      <c r="R160" s="3"/>
      <c r="S160" s="117">
        <v>43984</v>
      </c>
      <c r="T160" s="86">
        <v>59.567500000000003</v>
      </c>
      <c r="U160" s="86">
        <v>51.917500000000004</v>
      </c>
      <c r="V160" s="86">
        <v>49.6875</v>
      </c>
      <c r="W160" s="86" t="e">
        <v>#N/A</v>
      </c>
    </row>
    <row r="161" spans="1:23" x14ac:dyDescent="0.25">
      <c r="A161" s="117">
        <v>43985</v>
      </c>
      <c r="B161" s="86">
        <v>59.44</v>
      </c>
      <c r="C161" s="86">
        <v>58.085000000000001</v>
      </c>
      <c r="D161" s="86">
        <v>58.715000000000003</v>
      </c>
      <c r="E161" s="86" t="e">
        <v>#N/A</v>
      </c>
      <c r="F161" s="3"/>
      <c r="G161" s="117">
        <v>43985</v>
      </c>
      <c r="H161" s="86">
        <v>45.674999999999997</v>
      </c>
      <c r="I161" s="86">
        <v>45.4925</v>
      </c>
      <c r="J161" s="86">
        <v>45.192500000000003</v>
      </c>
      <c r="K161" s="86" t="e">
        <v>#N/A</v>
      </c>
      <c r="L161" s="3"/>
      <c r="M161" s="117">
        <v>43985</v>
      </c>
      <c r="N161" s="86">
        <v>60.177499999999995</v>
      </c>
      <c r="O161" s="86">
        <v>52.325000000000003</v>
      </c>
      <c r="P161" s="86">
        <v>50.79</v>
      </c>
      <c r="Q161" s="86" t="e">
        <v>#N/A</v>
      </c>
      <c r="R161" s="3"/>
      <c r="S161" s="117">
        <v>43985</v>
      </c>
      <c r="T161" s="86">
        <v>60.62</v>
      </c>
      <c r="U161" s="86">
        <v>52.582500000000003</v>
      </c>
      <c r="V161" s="86">
        <v>50.192499999999995</v>
      </c>
      <c r="W161" s="86" t="e">
        <v>#N/A</v>
      </c>
    </row>
    <row r="162" spans="1:23" x14ac:dyDescent="0.25">
      <c r="A162" s="117">
        <v>43986</v>
      </c>
      <c r="B162" s="86">
        <v>58.655000000000001</v>
      </c>
      <c r="C162" s="86">
        <v>57.3</v>
      </c>
      <c r="D162" s="86">
        <v>58.842499999999994</v>
      </c>
      <c r="E162" s="86" t="e">
        <v>#N/A</v>
      </c>
      <c r="F162" s="3"/>
      <c r="G162" s="117">
        <v>43986</v>
      </c>
      <c r="H162" s="86">
        <v>45.332499999999996</v>
      </c>
      <c r="I162" s="86">
        <v>45.3675</v>
      </c>
      <c r="J162" s="86">
        <v>45.192500000000003</v>
      </c>
      <c r="K162" s="86" t="e">
        <v>#N/A</v>
      </c>
      <c r="L162" s="3"/>
      <c r="M162" s="117">
        <v>43986</v>
      </c>
      <c r="N162" s="86">
        <v>60.177499999999995</v>
      </c>
      <c r="O162" s="86">
        <v>52.372500000000002</v>
      </c>
      <c r="P162" s="86">
        <v>50.79</v>
      </c>
      <c r="Q162" s="86" t="e">
        <v>#N/A</v>
      </c>
      <c r="R162" s="3"/>
      <c r="S162" s="117">
        <v>43986</v>
      </c>
      <c r="T162" s="86">
        <v>60.462500000000006</v>
      </c>
      <c r="U162" s="86">
        <v>52.532499999999999</v>
      </c>
      <c r="V162" s="86">
        <v>50.192499999999995</v>
      </c>
      <c r="W162" s="86" t="e">
        <v>#N/A</v>
      </c>
    </row>
    <row r="163" spans="1:23" x14ac:dyDescent="0.25">
      <c r="A163" s="117">
        <v>43987</v>
      </c>
      <c r="B163" s="86">
        <v>58.415000000000006</v>
      </c>
      <c r="C163" s="86">
        <v>57.057499999999997</v>
      </c>
      <c r="D163" s="86">
        <v>58.842499999999994</v>
      </c>
      <c r="E163" s="86" t="e">
        <v>#N/A</v>
      </c>
      <c r="F163" s="3"/>
      <c r="G163" s="117">
        <v>43987</v>
      </c>
      <c r="H163" s="86">
        <v>45.585000000000001</v>
      </c>
      <c r="I163" s="86">
        <v>45.327500000000001</v>
      </c>
      <c r="J163" s="86">
        <v>45.192500000000003</v>
      </c>
      <c r="K163" s="86" t="e">
        <v>#N/A</v>
      </c>
      <c r="L163" s="3"/>
      <c r="M163" s="117">
        <v>43987</v>
      </c>
      <c r="N163" s="86">
        <v>60.177499999999995</v>
      </c>
      <c r="O163" s="86">
        <v>52.372500000000002</v>
      </c>
      <c r="P163" s="86">
        <v>50.79</v>
      </c>
      <c r="Q163" s="86" t="e">
        <v>#N/A</v>
      </c>
      <c r="R163" s="3"/>
      <c r="S163" s="117">
        <v>43987</v>
      </c>
      <c r="T163" s="86">
        <v>60.4375</v>
      </c>
      <c r="U163" s="86">
        <v>52.75</v>
      </c>
      <c r="V163" s="86">
        <v>50.192499999999995</v>
      </c>
      <c r="W163" s="86" t="e">
        <v>#N/A</v>
      </c>
    </row>
    <row r="164" spans="1:23" x14ac:dyDescent="0.25">
      <c r="A164" s="117">
        <v>43988</v>
      </c>
      <c r="B164" s="86">
        <v>58.415000000000006</v>
      </c>
      <c r="C164" s="86">
        <v>57.057499999999997</v>
      </c>
      <c r="D164" s="86">
        <v>58.842499999999994</v>
      </c>
      <c r="E164" s="86" t="e">
        <v>#N/A</v>
      </c>
      <c r="F164" s="3"/>
      <c r="G164" s="117">
        <v>43988</v>
      </c>
      <c r="H164" s="86">
        <v>45.585000000000001</v>
      </c>
      <c r="I164" s="86">
        <v>45.327500000000001</v>
      </c>
      <c r="J164" s="86">
        <v>45.192500000000003</v>
      </c>
      <c r="K164" s="86" t="e">
        <v>#N/A</v>
      </c>
      <c r="L164" s="3"/>
      <c r="M164" s="117">
        <v>43988</v>
      </c>
      <c r="N164" s="86">
        <v>60.177499999999995</v>
      </c>
      <c r="O164" s="86">
        <v>52.372500000000002</v>
      </c>
      <c r="P164" s="86">
        <v>50.79</v>
      </c>
      <c r="Q164" s="86" t="e">
        <v>#N/A</v>
      </c>
      <c r="R164" s="3"/>
      <c r="S164" s="117">
        <v>43988</v>
      </c>
      <c r="T164" s="86">
        <v>60.4375</v>
      </c>
      <c r="U164" s="86">
        <v>52.75</v>
      </c>
      <c r="V164" s="86">
        <v>50.192499999999995</v>
      </c>
      <c r="W164" s="86" t="e">
        <v>#N/A</v>
      </c>
    </row>
    <row r="165" spans="1:23" x14ac:dyDescent="0.25">
      <c r="A165" s="117">
        <v>43989</v>
      </c>
      <c r="B165" s="86">
        <v>58.415000000000006</v>
      </c>
      <c r="C165" s="86">
        <v>57.057499999999997</v>
      </c>
      <c r="D165" s="86">
        <v>58.842499999999994</v>
      </c>
      <c r="E165" s="86" t="e">
        <v>#N/A</v>
      </c>
      <c r="F165" s="3"/>
      <c r="G165" s="117">
        <v>43989</v>
      </c>
      <c r="H165" s="86">
        <v>45.585000000000001</v>
      </c>
      <c r="I165" s="86">
        <v>45.327500000000001</v>
      </c>
      <c r="J165" s="86">
        <v>45.192500000000003</v>
      </c>
      <c r="K165" s="86" t="e">
        <v>#N/A</v>
      </c>
      <c r="L165" s="3"/>
      <c r="M165" s="117">
        <v>43989</v>
      </c>
      <c r="N165" s="86">
        <v>60.177499999999995</v>
      </c>
      <c r="O165" s="86">
        <v>52.372500000000002</v>
      </c>
      <c r="P165" s="86">
        <v>50.79</v>
      </c>
      <c r="Q165" s="86" t="e">
        <v>#N/A</v>
      </c>
      <c r="R165" s="3"/>
      <c r="S165" s="117">
        <v>43989</v>
      </c>
      <c r="T165" s="86">
        <v>60.4375</v>
      </c>
      <c r="U165" s="86">
        <v>52.75</v>
      </c>
      <c r="V165" s="86">
        <v>50.192499999999995</v>
      </c>
      <c r="W165" s="86" t="e">
        <v>#N/A</v>
      </c>
    </row>
    <row r="166" spans="1:23" x14ac:dyDescent="0.25">
      <c r="A166" s="117">
        <v>43990</v>
      </c>
      <c r="B166" s="86">
        <v>58.415000000000006</v>
      </c>
      <c r="C166" s="86">
        <v>57.057499999999997</v>
      </c>
      <c r="D166" s="86">
        <v>58.842499999999994</v>
      </c>
      <c r="E166" s="86" t="e">
        <v>#N/A</v>
      </c>
      <c r="F166" s="3"/>
      <c r="G166" s="117">
        <v>43990</v>
      </c>
      <c r="H166" s="86">
        <v>45.585000000000001</v>
      </c>
      <c r="I166" s="86">
        <v>45.327500000000001</v>
      </c>
      <c r="J166" s="86">
        <v>45.192500000000003</v>
      </c>
      <c r="K166" s="86" t="e">
        <v>#N/A</v>
      </c>
      <c r="L166" s="3"/>
      <c r="M166" s="117">
        <v>43990</v>
      </c>
      <c r="N166" s="86">
        <v>60.177499999999995</v>
      </c>
      <c r="O166" s="86">
        <v>52.372500000000002</v>
      </c>
      <c r="P166" s="86">
        <v>50.79</v>
      </c>
      <c r="Q166" s="86" t="e">
        <v>#N/A</v>
      </c>
      <c r="R166" s="3"/>
      <c r="S166" s="117">
        <v>43990</v>
      </c>
      <c r="T166" s="86">
        <v>60.4375</v>
      </c>
      <c r="U166" s="86">
        <v>52.75</v>
      </c>
      <c r="V166" s="86">
        <v>50.192499999999995</v>
      </c>
      <c r="W166" s="86" t="e">
        <v>#N/A</v>
      </c>
    </row>
    <row r="167" spans="1:23" x14ac:dyDescent="0.25">
      <c r="A167" s="117">
        <v>43991</v>
      </c>
      <c r="B167" s="86">
        <v>58.935000000000002</v>
      </c>
      <c r="C167" s="86">
        <v>57.307499999999997</v>
      </c>
      <c r="D167" s="86">
        <v>58.779999999999994</v>
      </c>
      <c r="E167" s="86" t="e">
        <v>#N/A</v>
      </c>
      <c r="F167" s="3"/>
      <c r="G167" s="117">
        <v>43991</v>
      </c>
      <c r="H167" s="86">
        <v>45.92</v>
      </c>
      <c r="I167" s="86">
        <v>45.282500000000006</v>
      </c>
      <c r="J167" s="86">
        <v>45.192500000000003</v>
      </c>
      <c r="K167" s="86" t="e">
        <v>#N/A</v>
      </c>
      <c r="L167" s="3"/>
      <c r="M167" s="117">
        <v>43991</v>
      </c>
      <c r="N167" s="86">
        <v>60.177499999999995</v>
      </c>
      <c r="O167" s="86">
        <v>52.372500000000002</v>
      </c>
      <c r="P167" s="86">
        <v>50.79</v>
      </c>
      <c r="Q167" s="86" t="e">
        <v>#N/A</v>
      </c>
      <c r="R167" s="3"/>
      <c r="S167" s="117">
        <v>43991</v>
      </c>
      <c r="T167" s="86">
        <v>61.45</v>
      </c>
      <c r="U167" s="86">
        <v>53.752500000000005</v>
      </c>
      <c r="V167" s="86">
        <v>50.442499999999995</v>
      </c>
      <c r="W167" s="86" t="e">
        <v>#N/A</v>
      </c>
    </row>
    <row r="168" spans="1:23" x14ac:dyDescent="0.25">
      <c r="A168" s="117">
        <v>43992</v>
      </c>
      <c r="B168" s="86">
        <v>59.305</v>
      </c>
      <c r="C168" s="86">
        <v>57.722499999999997</v>
      </c>
      <c r="D168" s="86">
        <v>58.842499999999994</v>
      </c>
      <c r="E168" s="86" t="e">
        <v>#N/A</v>
      </c>
      <c r="F168" s="3"/>
      <c r="G168" s="117">
        <v>43992</v>
      </c>
      <c r="H168" s="86">
        <v>45.620000000000005</v>
      </c>
      <c r="I168" s="86">
        <v>45.392500000000005</v>
      </c>
      <c r="J168" s="86">
        <v>45.192500000000003</v>
      </c>
      <c r="K168" s="86" t="e">
        <v>#N/A</v>
      </c>
      <c r="L168" s="3"/>
      <c r="M168" s="117">
        <v>43992</v>
      </c>
      <c r="N168" s="86">
        <v>60.427499999999995</v>
      </c>
      <c r="O168" s="86">
        <v>52.372500000000002</v>
      </c>
      <c r="P168" s="86">
        <v>51.414999999999999</v>
      </c>
      <c r="Q168" s="86" t="e">
        <v>#N/A</v>
      </c>
      <c r="R168" s="3"/>
      <c r="S168" s="117">
        <v>43992</v>
      </c>
      <c r="T168" s="86">
        <v>61.917500000000004</v>
      </c>
      <c r="U168" s="86">
        <v>54.099999999999994</v>
      </c>
      <c r="V168" s="86">
        <v>51.067499999999995</v>
      </c>
      <c r="W168" s="86" t="e">
        <v>#N/A</v>
      </c>
    </row>
    <row r="169" spans="1:23" x14ac:dyDescent="0.25">
      <c r="A169" s="117">
        <v>43993</v>
      </c>
      <c r="B169" s="86">
        <v>58.852499999999999</v>
      </c>
      <c r="C169" s="86">
        <v>57.247500000000002</v>
      </c>
      <c r="D169" s="86">
        <v>58.599999999999994</v>
      </c>
      <c r="E169" s="86" t="e">
        <v>#N/A</v>
      </c>
      <c r="F169" s="3"/>
      <c r="G169" s="117">
        <v>43993</v>
      </c>
      <c r="H169" s="86">
        <v>44.972499999999997</v>
      </c>
      <c r="I169" s="86">
        <v>45.247500000000002</v>
      </c>
      <c r="J169" s="86">
        <v>45.13</v>
      </c>
      <c r="K169" s="86" t="e">
        <v>#N/A</v>
      </c>
      <c r="L169" s="3"/>
      <c r="M169" s="117">
        <v>43993</v>
      </c>
      <c r="N169" s="86">
        <v>60.427499999999995</v>
      </c>
      <c r="O169" s="86">
        <v>52.372500000000002</v>
      </c>
      <c r="P169" s="86">
        <v>51.414999999999999</v>
      </c>
      <c r="Q169" s="86" t="e">
        <v>#N/A</v>
      </c>
      <c r="R169" s="3"/>
      <c r="S169" s="117">
        <v>43993</v>
      </c>
      <c r="T169" s="86">
        <v>61.3125</v>
      </c>
      <c r="U169" s="86">
        <v>54.06750000000001</v>
      </c>
      <c r="V169" s="86">
        <v>51.067499999999995</v>
      </c>
      <c r="W169" s="86" t="e">
        <v>#N/A</v>
      </c>
    </row>
    <row r="170" spans="1:23" x14ac:dyDescent="0.25">
      <c r="A170" s="117">
        <v>43994</v>
      </c>
      <c r="B170" s="86">
        <v>58.127499999999998</v>
      </c>
      <c r="C170" s="86">
        <v>56.332500000000003</v>
      </c>
      <c r="D170" s="86">
        <v>58.834999999999994</v>
      </c>
      <c r="E170" s="86" t="e">
        <v>#N/A</v>
      </c>
      <c r="F170" s="3"/>
      <c r="G170" s="117">
        <v>43994</v>
      </c>
      <c r="H170" s="86">
        <v>44.607500000000002</v>
      </c>
      <c r="I170" s="86">
        <v>44.89</v>
      </c>
      <c r="J170" s="86">
        <v>45.13</v>
      </c>
      <c r="K170" s="86" t="e">
        <v>#N/A</v>
      </c>
      <c r="L170" s="3"/>
      <c r="M170" s="117">
        <v>43994</v>
      </c>
      <c r="N170" s="86">
        <v>60.547499999999999</v>
      </c>
      <c r="O170" s="86">
        <v>52.372500000000002</v>
      </c>
      <c r="P170" s="86">
        <v>51.414999999999999</v>
      </c>
      <c r="Q170" s="86" t="e">
        <v>#N/A</v>
      </c>
      <c r="R170" s="3"/>
      <c r="S170" s="117">
        <v>43994</v>
      </c>
      <c r="T170" s="86">
        <v>60.722499999999997</v>
      </c>
      <c r="U170" s="86">
        <v>53.767499999999998</v>
      </c>
      <c r="V170" s="86">
        <v>51.067499999999995</v>
      </c>
      <c r="W170" s="86" t="e">
        <v>#N/A</v>
      </c>
    </row>
    <row r="171" spans="1:23" x14ac:dyDescent="0.25">
      <c r="A171" s="117">
        <v>43995</v>
      </c>
      <c r="B171" s="86">
        <v>58.127499999999998</v>
      </c>
      <c r="C171" s="86">
        <v>56.332500000000003</v>
      </c>
      <c r="D171" s="86">
        <v>58.834999999999994</v>
      </c>
      <c r="E171" s="86" t="e">
        <v>#N/A</v>
      </c>
      <c r="F171" s="3"/>
      <c r="G171" s="117">
        <v>43995</v>
      </c>
      <c r="H171" s="86">
        <v>44.607500000000002</v>
      </c>
      <c r="I171" s="86">
        <v>44.89</v>
      </c>
      <c r="J171" s="86">
        <v>45.13</v>
      </c>
      <c r="K171" s="86" t="e">
        <v>#N/A</v>
      </c>
      <c r="L171" s="3"/>
      <c r="M171" s="117">
        <v>43995</v>
      </c>
      <c r="N171" s="86">
        <v>60.547499999999999</v>
      </c>
      <c r="O171" s="86">
        <v>52.372500000000002</v>
      </c>
      <c r="P171" s="86">
        <v>51.414999999999999</v>
      </c>
      <c r="Q171" s="86" t="e">
        <v>#N/A</v>
      </c>
      <c r="R171" s="3"/>
      <c r="S171" s="117">
        <v>43995</v>
      </c>
      <c r="T171" s="86">
        <v>60.722499999999997</v>
      </c>
      <c r="U171" s="86">
        <v>53.767499999999998</v>
      </c>
      <c r="V171" s="86">
        <v>51.067499999999995</v>
      </c>
      <c r="W171" s="86" t="e">
        <v>#N/A</v>
      </c>
    </row>
    <row r="172" spans="1:23" x14ac:dyDescent="0.25">
      <c r="A172" s="117">
        <v>43996</v>
      </c>
      <c r="B172" s="86">
        <v>58.127499999999998</v>
      </c>
      <c r="C172" s="86">
        <v>56.332500000000003</v>
      </c>
      <c r="D172" s="86">
        <v>58.834999999999994</v>
      </c>
      <c r="E172" s="86" t="e">
        <v>#N/A</v>
      </c>
      <c r="F172" s="3"/>
      <c r="G172" s="117">
        <v>43996</v>
      </c>
      <c r="H172" s="86">
        <v>44.607500000000002</v>
      </c>
      <c r="I172" s="86">
        <v>44.89</v>
      </c>
      <c r="J172" s="86">
        <v>45.13</v>
      </c>
      <c r="K172" s="86" t="e">
        <v>#N/A</v>
      </c>
      <c r="L172" s="3"/>
      <c r="M172" s="117">
        <v>43996</v>
      </c>
      <c r="N172" s="86">
        <v>60.547499999999999</v>
      </c>
      <c r="O172" s="86">
        <v>52.372500000000002</v>
      </c>
      <c r="P172" s="86">
        <v>51.414999999999999</v>
      </c>
      <c r="Q172" s="86" t="e">
        <v>#N/A</v>
      </c>
      <c r="R172" s="3"/>
      <c r="S172" s="117">
        <v>43996</v>
      </c>
      <c r="T172" s="86">
        <v>60.722499999999997</v>
      </c>
      <c r="U172" s="86">
        <v>53.767499999999998</v>
      </c>
      <c r="V172" s="86">
        <v>51.067499999999995</v>
      </c>
      <c r="W172" s="86" t="e">
        <v>#N/A</v>
      </c>
    </row>
    <row r="173" spans="1:23" x14ac:dyDescent="0.25">
      <c r="A173" s="117">
        <v>43997</v>
      </c>
      <c r="B173" s="86">
        <v>56.855000000000004</v>
      </c>
      <c r="C173" s="86">
        <v>55.22</v>
      </c>
      <c r="D173" s="86">
        <v>57.344999999999992</v>
      </c>
      <c r="E173" s="86" t="e">
        <v>#N/A</v>
      </c>
      <c r="F173" s="3"/>
      <c r="G173" s="117">
        <v>43997</v>
      </c>
      <c r="H173" s="86">
        <v>44.11</v>
      </c>
      <c r="I173" s="86">
        <v>44.53</v>
      </c>
      <c r="J173" s="86">
        <v>45.084999999999994</v>
      </c>
      <c r="K173" s="86" t="e">
        <v>#N/A</v>
      </c>
      <c r="L173" s="3"/>
      <c r="M173" s="117">
        <v>43997</v>
      </c>
      <c r="N173" s="86">
        <v>60.547499999999999</v>
      </c>
      <c r="O173" s="86">
        <v>52.372500000000002</v>
      </c>
      <c r="P173" s="86">
        <v>51.414999999999999</v>
      </c>
      <c r="Q173" s="86" t="e">
        <v>#N/A</v>
      </c>
      <c r="R173" s="3"/>
      <c r="S173" s="117">
        <v>43997</v>
      </c>
      <c r="T173" s="86">
        <v>59.7575</v>
      </c>
      <c r="U173" s="86">
        <v>52.2425</v>
      </c>
      <c r="V173" s="86">
        <v>51.067499999999995</v>
      </c>
      <c r="W173" s="86" t="e">
        <v>#N/A</v>
      </c>
    </row>
    <row r="174" spans="1:23" x14ac:dyDescent="0.25">
      <c r="A174" s="117">
        <v>43998</v>
      </c>
      <c r="B174" s="86">
        <v>56.755000000000003</v>
      </c>
      <c r="C174" s="86">
        <v>54.537499999999994</v>
      </c>
      <c r="D174" s="86">
        <v>56.99</v>
      </c>
      <c r="E174" s="86" t="e">
        <v>#N/A</v>
      </c>
      <c r="F174" s="3"/>
      <c r="G174" s="117">
        <v>43998</v>
      </c>
      <c r="H174" s="86">
        <v>43.830000000000005</v>
      </c>
      <c r="I174" s="86">
        <v>44.287500000000001</v>
      </c>
      <c r="J174" s="86">
        <v>44.997500000000002</v>
      </c>
      <c r="K174" s="86" t="e">
        <v>#N/A</v>
      </c>
      <c r="L174" s="3"/>
      <c r="M174" s="117">
        <v>43998</v>
      </c>
      <c r="N174" s="86">
        <v>60.03</v>
      </c>
      <c r="O174" s="86">
        <v>51.84</v>
      </c>
      <c r="P174" s="86">
        <v>50.89</v>
      </c>
      <c r="Q174" s="86" t="e">
        <v>#N/A</v>
      </c>
      <c r="R174" s="3"/>
      <c r="S174" s="117">
        <v>43998</v>
      </c>
      <c r="T174" s="86">
        <v>59.844999999999999</v>
      </c>
      <c r="U174" s="86">
        <v>51.887500000000003</v>
      </c>
      <c r="V174" s="86">
        <v>51.067499999999995</v>
      </c>
      <c r="W174" s="86" t="e">
        <v>#N/A</v>
      </c>
    </row>
    <row r="175" spans="1:23" x14ac:dyDescent="0.25">
      <c r="A175" s="117">
        <v>43999</v>
      </c>
      <c r="B175" s="86">
        <v>56.88</v>
      </c>
      <c r="C175" s="86">
        <v>54.474999999999994</v>
      </c>
      <c r="D175" s="86">
        <v>57.052500000000002</v>
      </c>
      <c r="E175" s="86" t="e">
        <v>#N/A</v>
      </c>
      <c r="F175" s="3"/>
      <c r="G175" s="117">
        <v>43999</v>
      </c>
      <c r="H175" s="86">
        <v>44.097500000000004</v>
      </c>
      <c r="I175" s="86">
        <v>44.197499999999998</v>
      </c>
      <c r="J175" s="86">
        <v>44.762500000000003</v>
      </c>
      <c r="K175" s="86" t="e">
        <v>#N/A</v>
      </c>
      <c r="L175" s="3"/>
      <c r="M175" s="117">
        <v>43999</v>
      </c>
      <c r="N175" s="86">
        <v>60.03</v>
      </c>
      <c r="O175" s="86">
        <v>51.49</v>
      </c>
      <c r="P175" s="86">
        <v>50.54</v>
      </c>
      <c r="Q175" s="86" t="e">
        <v>#N/A</v>
      </c>
      <c r="R175" s="3"/>
      <c r="S175" s="117">
        <v>43999</v>
      </c>
      <c r="T175" s="86">
        <v>59.86</v>
      </c>
      <c r="U175" s="86">
        <v>51.887500000000003</v>
      </c>
      <c r="V175" s="86">
        <v>50.644999999999996</v>
      </c>
      <c r="W175" s="86" t="e">
        <v>#N/A</v>
      </c>
    </row>
    <row r="176" spans="1:23" x14ac:dyDescent="0.25">
      <c r="A176" s="117">
        <v>44000</v>
      </c>
      <c r="B176" s="86">
        <v>57.33</v>
      </c>
      <c r="C176" s="86">
        <v>54.95</v>
      </c>
      <c r="D176" s="86">
        <v>57.494999999999997</v>
      </c>
      <c r="E176" s="86" t="e">
        <v>#N/A</v>
      </c>
      <c r="F176" s="3"/>
      <c r="G176" s="117">
        <v>44000</v>
      </c>
      <c r="H176" s="86">
        <v>43.68</v>
      </c>
      <c r="I176" s="86">
        <v>43.875</v>
      </c>
      <c r="J176" s="86">
        <v>44.762500000000003</v>
      </c>
      <c r="K176" s="86" t="e">
        <v>#N/A</v>
      </c>
      <c r="L176" s="3"/>
      <c r="M176" s="117">
        <v>44000</v>
      </c>
      <c r="N176" s="86">
        <v>60.1325</v>
      </c>
      <c r="O176" s="86">
        <v>51.49</v>
      </c>
      <c r="P176" s="86">
        <v>50.54</v>
      </c>
      <c r="Q176" s="86" t="e">
        <v>#N/A</v>
      </c>
      <c r="R176" s="3"/>
      <c r="S176" s="117">
        <v>44000</v>
      </c>
      <c r="T176" s="86">
        <v>59.704999999999998</v>
      </c>
      <c r="U176" s="86">
        <v>52.297499999999999</v>
      </c>
      <c r="V176" s="86">
        <v>50.644999999999996</v>
      </c>
      <c r="W176" s="86" t="e">
        <v>#N/A</v>
      </c>
    </row>
    <row r="177" spans="1:23" x14ac:dyDescent="0.25">
      <c r="A177" s="117">
        <v>44001</v>
      </c>
      <c r="B177" s="86">
        <v>56.99</v>
      </c>
      <c r="C177" s="86">
        <v>54.717500000000001</v>
      </c>
      <c r="D177" s="86">
        <v>57.494999999999997</v>
      </c>
      <c r="E177" s="86" t="e">
        <v>#N/A</v>
      </c>
      <c r="F177" s="3"/>
      <c r="G177" s="117">
        <v>44001</v>
      </c>
      <c r="H177" s="86">
        <v>43.362499999999997</v>
      </c>
      <c r="I177" s="86">
        <v>43.805</v>
      </c>
      <c r="J177" s="86">
        <v>44.762500000000003</v>
      </c>
      <c r="K177" s="86" t="e">
        <v>#N/A</v>
      </c>
      <c r="L177" s="3"/>
      <c r="M177" s="117">
        <v>44001</v>
      </c>
      <c r="N177" s="86">
        <v>59.734999999999999</v>
      </c>
      <c r="O177" s="86">
        <v>51.49</v>
      </c>
      <c r="P177" s="86">
        <v>50.54</v>
      </c>
      <c r="Q177" s="86" t="e">
        <v>#N/A</v>
      </c>
      <c r="R177" s="3"/>
      <c r="S177" s="117">
        <v>44001</v>
      </c>
      <c r="T177" s="86">
        <v>59.3125</v>
      </c>
      <c r="U177" s="86">
        <v>52.107500000000002</v>
      </c>
      <c r="V177" s="86">
        <v>50.814999999999998</v>
      </c>
      <c r="W177" s="86" t="e">
        <v>#N/A</v>
      </c>
    </row>
    <row r="178" spans="1:23" x14ac:dyDescent="0.25">
      <c r="A178" s="117">
        <v>44002</v>
      </c>
      <c r="B178" s="86">
        <v>56.99</v>
      </c>
      <c r="C178" s="86">
        <v>54.717500000000001</v>
      </c>
      <c r="D178" s="86">
        <v>57.494999999999997</v>
      </c>
      <c r="E178" s="86" t="e">
        <v>#N/A</v>
      </c>
      <c r="F178" s="3"/>
      <c r="G178" s="117">
        <v>44002</v>
      </c>
      <c r="H178" s="86">
        <v>43.362499999999997</v>
      </c>
      <c r="I178" s="86">
        <v>43.805</v>
      </c>
      <c r="J178" s="86">
        <v>44.762500000000003</v>
      </c>
      <c r="K178" s="86" t="e">
        <v>#N/A</v>
      </c>
      <c r="L178" s="3"/>
      <c r="M178" s="117">
        <v>44002</v>
      </c>
      <c r="N178" s="86">
        <v>59.734999999999999</v>
      </c>
      <c r="O178" s="86">
        <v>51.49</v>
      </c>
      <c r="P178" s="86">
        <v>50.54</v>
      </c>
      <c r="Q178" s="86" t="e">
        <v>#N/A</v>
      </c>
      <c r="R178" s="3"/>
      <c r="S178" s="117">
        <v>44002</v>
      </c>
      <c r="T178" s="86">
        <v>59.3125</v>
      </c>
      <c r="U178" s="86">
        <v>52.107500000000002</v>
      </c>
      <c r="V178" s="86">
        <v>50.814999999999998</v>
      </c>
      <c r="W178" s="86" t="e">
        <v>#N/A</v>
      </c>
    </row>
    <row r="179" spans="1:23" x14ac:dyDescent="0.25">
      <c r="A179" s="117">
        <v>44003</v>
      </c>
      <c r="B179" s="86">
        <v>56.99</v>
      </c>
      <c r="C179" s="86">
        <v>54.717500000000001</v>
      </c>
      <c r="D179" s="86">
        <v>57.494999999999997</v>
      </c>
      <c r="E179" s="86" t="e">
        <v>#N/A</v>
      </c>
      <c r="F179" s="3"/>
      <c r="G179" s="117">
        <v>44003</v>
      </c>
      <c r="H179" s="86">
        <v>43.362499999999997</v>
      </c>
      <c r="I179" s="86">
        <v>43.805</v>
      </c>
      <c r="J179" s="86">
        <v>44.762500000000003</v>
      </c>
      <c r="K179" s="86" t="e">
        <v>#N/A</v>
      </c>
      <c r="L179" s="3"/>
      <c r="M179" s="117">
        <v>44003</v>
      </c>
      <c r="N179" s="86">
        <v>59.734999999999999</v>
      </c>
      <c r="O179" s="86">
        <v>51.49</v>
      </c>
      <c r="P179" s="86">
        <v>50.54</v>
      </c>
      <c r="Q179" s="86" t="e">
        <v>#N/A</v>
      </c>
      <c r="R179" s="3"/>
      <c r="S179" s="117">
        <v>44003</v>
      </c>
      <c r="T179" s="86">
        <v>59.3125</v>
      </c>
      <c r="U179" s="86">
        <v>52.107500000000002</v>
      </c>
      <c r="V179" s="86">
        <v>50.814999999999998</v>
      </c>
      <c r="W179" s="86" t="e">
        <v>#N/A</v>
      </c>
    </row>
    <row r="180" spans="1:23" x14ac:dyDescent="0.25">
      <c r="A180" s="117">
        <v>44004</v>
      </c>
      <c r="B180" s="86">
        <v>56.625</v>
      </c>
      <c r="C180" s="86">
        <v>54.722499999999997</v>
      </c>
      <c r="D180" s="86">
        <v>57.61</v>
      </c>
      <c r="E180" s="86" t="e">
        <v>#N/A</v>
      </c>
      <c r="F180" s="3"/>
      <c r="G180" s="117">
        <v>44004</v>
      </c>
      <c r="H180" s="86">
        <v>42.73</v>
      </c>
      <c r="I180" s="86">
        <v>42.975000000000001</v>
      </c>
      <c r="J180" s="86">
        <v>43.774999999999999</v>
      </c>
      <c r="K180" s="86" t="e">
        <v>#N/A</v>
      </c>
      <c r="L180" s="3"/>
      <c r="M180" s="117">
        <v>44004</v>
      </c>
      <c r="N180" s="86">
        <v>59.734999999999999</v>
      </c>
      <c r="O180" s="86">
        <v>51.49</v>
      </c>
      <c r="P180" s="86">
        <v>50.54</v>
      </c>
      <c r="Q180" s="86" t="e">
        <v>#N/A</v>
      </c>
      <c r="R180" s="3"/>
      <c r="S180" s="117">
        <v>44004</v>
      </c>
      <c r="T180" s="86">
        <v>58.892499999999998</v>
      </c>
      <c r="U180" s="86">
        <v>51.902500000000003</v>
      </c>
      <c r="V180" s="86">
        <v>50.814999999999998</v>
      </c>
      <c r="W180" s="86" t="e">
        <v>#N/A</v>
      </c>
    </row>
    <row r="181" spans="1:23" x14ac:dyDescent="0.25">
      <c r="A181" s="117">
        <v>44005</v>
      </c>
      <c r="B181" s="86">
        <v>56.105000000000004</v>
      </c>
      <c r="C181" s="86">
        <v>54.682499999999997</v>
      </c>
      <c r="D181" s="86">
        <v>57.337500000000006</v>
      </c>
      <c r="E181" s="86" t="e">
        <v>#N/A</v>
      </c>
      <c r="F181" s="3"/>
      <c r="G181" s="117">
        <v>44005</v>
      </c>
      <c r="H181" s="86">
        <v>42.080000000000005</v>
      </c>
      <c r="I181" s="86">
        <v>42.8</v>
      </c>
      <c r="J181" s="86">
        <v>43.774999999999999</v>
      </c>
      <c r="K181" s="86" t="e">
        <v>#N/A</v>
      </c>
      <c r="L181" s="3"/>
      <c r="M181" s="117">
        <v>44005</v>
      </c>
      <c r="N181" s="86">
        <v>58.8125</v>
      </c>
      <c r="O181" s="86">
        <v>51.427500000000002</v>
      </c>
      <c r="P181" s="86">
        <v>50.54</v>
      </c>
      <c r="Q181" s="86" t="e">
        <v>#N/A</v>
      </c>
      <c r="R181" s="3"/>
      <c r="S181" s="117">
        <v>44005</v>
      </c>
      <c r="T181" s="86">
        <v>58.347499999999997</v>
      </c>
      <c r="U181" s="86">
        <v>51.459999999999994</v>
      </c>
      <c r="V181" s="86">
        <v>50.627499999999998</v>
      </c>
      <c r="W181" s="86" t="e">
        <v>#N/A</v>
      </c>
    </row>
    <row r="182" spans="1:23" x14ac:dyDescent="0.25">
      <c r="A182" s="117">
        <v>44006</v>
      </c>
      <c r="B182" s="86">
        <v>55.602499999999999</v>
      </c>
      <c r="C182" s="86">
        <v>54.62</v>
      </c>
      <c r="D182" s="86">
        <v>57.120000000000005</v>
      </c>
      <c r="E182" s="86" t="e">
        <v>#N/A</v>
      </c>
      <c r="F182" s="3"/>
      <c r="G182" s="117">
        <v>44006</v>
      </c>
      <c r="H182" s="86">
        <v>41.84</v>
      </c>
      <c r="I182" s="86">
        <v>42.454999999999998</v>
      </c>
      <c r="J182" s="86">
        <v>43.575000000000003</v>
      </c>
      <c r="K182" s="86" t="e">
        <v>#N/A</v>
      </c>
      <c r="L182" s="3"/>
      <c r="M182" s="117">
        <v>44006</v>
      </c>
      <c r="N182" s="86">
        <v>58.8125</v>
      </c>
      <c r="O182" s="86">
        <v>51.427500000000002</v>
      </c>
      <c r="P182" s="86">
        <v>50.54</v>
      </c>
      <c r="Q182" s="86" t="e">
        <v>#N/A</v>
      </c>
      <c r="R182" s="3"/>
      <c r="S182" s="117">
        <v>44006</v>
      </c>
      <c r="T182" s="86">
        <v>57.524999999999999</v>
      </c>
      <c r="U182" s="86">
        <v>51.157499999999999</v>
      </c>
      <c r="V182" s="86">
        <v>50.627499999999998</v>
      </c>
      <c r="W182" s="86" t="e">
        <v>#N/A</v>
      </c>
    </row>
    <row r="183" spans="1:23" x14ac:dyDescent="0.25">
      <c r="A183" s="117">
        <v>44007</v>
      </c>
      <c r="B183" s="86">
        <v>55.06</v>
      </c>
      <c r="C183" s="86">
        <v>53.64</v>
      </c>
      <c r="D183" s="86">
        <v>56.337499999999999</v>
      </c>
      <c r="E183" s="86" t="e">
        <v>#N/A</v>
      </c>
      <c r="F183" s="3"/>
      <c r="G183" s="117">
        <v>44007</v>
      </c>
      <c r="H183" s="86">
        <v>41.172499999999999</v>
      </c>
      <c r="I183" s="86">
        <v>42.142499999999998</v>
      </c>
      <c r="J183" s="86">
        <v>43.085000000000001</v>
      </c>
      <c r="K183" s="86" t="e">
        <v>#N/A</v>
      </c>
      <c r="L183" s="3"/>
      <c r="M183" s="117">
        <v>44007</v>
      </c>
      <c r="N183" s="86">
        <v>57.94</v>
      </c>
      <c r="O183" s="86">
        <v>50.347500000000004</v>
      </c>
      <c r="P183" s="86">
        <v>50.54</v>
      </c>
      <c r="Q183" s="86" t="e">
        <v>#N/A</v>
      </c>
      <c r="R183" s="3"/>
      <c r="S183" s="117">
        <v>44007</v>
      </c>
      <c r="T183" s="86">
        <v>56.19</v>
      </c>
      <c r="U183" s="86">
        <v>50.45</v>
      </c>
      <c r="V183" s="86">
        <v>50.627499999999998</v>
      </c>
      <c r="W183" s="86" t="e">
        <v>#N/A</v>
      </c>
    </row>
    <row r="184" spans="1:23" x14ac:dyDescent="0.25">
      <c r="A184" s="117">
        <v>44008</v>
      </c>
      <c r="B184" s="86">
        <v>54.797499999999999</v>
      </c>
      <c r="C184" s="86">
        <v>52.92</v>
      </c>
      <c r="D184" s="86">
        <v>56.337499999999999</v>
      </c>
      <c r="E184" s="86" t="e">
        <v>#N/A</v>
      </c>
      <c r="F184" s="3"/>
      <c r="G184" s="117">
        <v>44008</v>
      </c>
      <c r="H184" s="86">
        <v>40.545000000000002</v>
      </c>
      <c r="I184" s="86">
        <v>41.545000000000002</v>
      </c>
      <c r="J184" s="86">
        <v>43.085000000000001</v>
      </c>
      <c r="K184" s="86" t="e">
        <v>#N/A</v>
      </c>
      <c r="L184" s="3"/>
      <c r="M184" s="117">
        <v>44008</v>
      </c>
      <c r="N184" s="86">
        <v>57.94</v>
      </c>
      <c r="O184" s="86">
        <v>49.7425</v>
      </c>
      <c r="P184" s="86">
        <v>49.887500000000003</v>
      </c>
      <c r="Q184" s="86" t="e">
        <v>#N/A</v>
      </c>
      <c r="R184" s="3"/>
      <c r="S184" s="117">
        <v>44008</v>
      </c>
      <c r="T184" s="86">
        <v>55.53</v>
      </c>
      <c r="U184" s="86">
        <v>48.844999999999999</v>
      </c>
      <c r="V184" s="86">
        <v>50.627499999999998</v>
      </c>
      <c r="W184" s="86" t="e">
        <v>#N/A</v>
      </c>
    </row>
    <row r="185" spans="1:23" x14ac:dyDescent="0.25">
      <c r="A185" s="117">
        <v>44009</v>
      </c>
      <c r="B185" s="86">
        <v>54.797499999999999</v>
      </c>
      <c r="C185" s="86">
        <v>52.92</v>
      </c>
      <c r="D185" s="86">
        <v>56.337499999999999</v>
      </c>
      <c r="E185" s="86" t="e">
        <v>#N/A</v>
      </c>
      <c r="F185" s="3"/>
      <c r="G185" s="117">
        <v>44009</v>
      </c>
      <c r="H185" s="86">
        <v>40.545000000000002</v>
      </c>
      <c r="I185" s="86">
        <v>41.545000000000002</v>
      </c>
      <c r="J185" s="86">
        <v>43.085000000000001</v>
      </c>
      <c r="K185" s="86" t="e">
        <v>#N/A</v>
      </c>
      <c r="L185" s="3"/>
      <c r="M185" s="117">
        <v>44009</v>
      </c>
      <c r="N185" s="86">
        <v>57.94</v>
      </c>
      <c r="O185" s="86">
        <v>49.7425</v>
      </c>
      <c r="P185" s="86">
        <v>49.887500000000003</v>
      </c>
      <c r="Q185" s="86" t="e">
        <v>#N/A</v>
      </c>
      <c r="R185" s="3"/>
      <c r="S185" s="117">
        <v>44009</v>
      </c>
      <c r="T185" s="86">
        <v>55.53</v>
      </c>
      <c r="U185" s="86">
        <v>48.844999999999999</v>
      </c>
      <c r="V185" s="86">
        <v>50.627499999999998</v>
      </c>
      <c r="W185" s="86" t="e">
        <v>#N/A</v>
      </c>
    </row>
    <row r="186" spans="1:23" x14ac:dyDescent="0.25">
      <c r="A186" s="117">
        <v>44010</v>
      </c>
      <c r="B186" s="86">
        <v>54.797499999999999</v>
      </c>
      <c r="C186" s="86">
        <v>52.92</v>
      </c>
      <c r="D186" s="86">
        <v>56.337499999999999</v>
      </c>
      <c r="E186" s="86" t="e">
        <v>#N/A</v>
      </c>
      <c r="F186" s="3"/>
      <c r="G186" s="117">
        <v>44010</v>
      </c>
      <c r="H186" s="86">
        <v>40.545000000000002</v>
      </c>
      <c r="I186" s="86">
        <v>41.545000000000002</v>
      </c>
      <c r="J186" s="86">
        <v>43.085000000000001</v>
      </c>
      <c r="K186" s="86" t="e">
        <v>#N/A</v>
      </c>
      <c r="L186" s="3"/>
      <c r="M186" s="117">
        <v>44010</v>
      </c>
      <c r="N186" s="86">
        <v>57.94</v>
      </c>
      <c r="O186" s="86">
        <v>49.7425</v>
      </c>
      <c r="P186" s="86">
        <v>49.887500000000003</v>
      </c>
      <c r="Q186" s="86" t="e">
        <v>#N/A</v>
      </c>
      <c r="R186" s="3"/>
      <c r="S186" s="117">
        <v>44010</v>
      </c>
      <c r="T186" s="86">
        <v>55.53</v>
      </c>
      <c r="U186" s="86">
        <v>48.844999999999999</v>
      </c>
      <c r="V186" s="86">
        <v>50.627499999999998</v>
      </c>
      <c r="W186" s="86" t="e">
        <v>#N/A</v>
      </c>
    </row>
    <row r="187" spans="1:23" x14ac:dyDescent="0.25">
      <c r="A187" s="117">
        <v>44011</v>
      </c>
      <c r="B187" s="86">
        <v>54.467500000000001</v>
      </c>
      <c r="C187" s="86">
        <v>52.567499999999995</v>
      </c>
      <c r="D187" s="86">
        <v>56.07</v>
      </c>
      <c r="E187" s="86" t="e">
        <v>#N/A</v>
      </c>
      <c r="F187" s="3"/>
      <c r="G187" s="117">
        <v>44011</v>
      </c>
      <c r="H187" s="86">
        <v>39.987499999999997</v>
      </c>
      <c r="I187" s="86">
        <v>40.432499999999997</v>
      </c>
      <c r="J187" s="86">
        <v>42.072499999999998</v>
      </c>
      <c r="K187" s="86" t="e">
        <v>#N/A</v>
      </c>
      <c r="L187" s="3"/>
      <c r="M187" s="117">
        <v>44011</v>
      </c>
      <c r="N187" s="86">
        <v>57.150000000000006</v>
      </c>
      <c r="O187" s="86">
        <v>49.160000000000004</v>
      </c>
      <c r="P187" s="86">
        <v>49.887500000000003</v>
      </c>
      <c r="Q187" s="86" t="e">
        <v>#N/A</v>
      </c>
      <c r="R187" s="3"/>
      <c r="S187" s="117">
        <v>44011</v>
      </c>
      <c r="T187" s="86">
        <v>54.69</v>
      </c>
      <c r="U187" s="86">
        <v>47.335000000000001</v>
      </c>
      <c r="V187" s="86">
        <v>49.422499999999999</v>
      </c>
      <c r="W187" s="86" t="e">
        <v>#N/A</v>
      </c>
    </row>
    <row r="188" spans="1:23" x14ac:dyDescent="0.25">
      <c r="A188" s="117">
        <v>44012</v>
      </c>
      <c r="B188" s="86">
        <v>55.095000000000006</v>
      </c>
      <c r="C188" s="86">
        <v>53.034999999999997</v>
      </c>
      <c r="D188" s="86">
        <v>56.57</v>
      </c>
      <c r="E188" s="86" t="e">
        <v>#N/A</v>
      </c>
      <c r="F188" s="3"/>
      <c r="G188" s="117">
        <v>44012</v>
      </c>
      <c r="H188" s="86">
        <v>40.07</v>
      </c>
      <c r="I188" s="86">
        <v>40.237499999999997</v>
      </c>
      <c r="J188" s="86">
        <v>41.592500000000001</v>
      </c>
      <c r="K188" s="86" t="e">
        <v>#N/A</v>
      </c>
      <c r="L188" s="3"/>
      <c r="M188" s="117">
        <v>44012</v>
      </c>
      <c r="N188" s="86">
        <v>57.177500000000002</v>
      </c>
      <c r="O188" s="86">
        <v>48.6175</v>
      </c>
      <c r="P188" s="86">
        <v>49.887500000000003</v>
      </c>
      <c r="Q188" s="86" t="e">
        <v>#N/A</v>
      </c>
      <c r="R188" s="3"/>
      <c r="S188" s="117">
        <v>44012</v>
      </c>
      <c r="T188" s="86">
        <v>55.480000000000004</v>
      </c>
      <c r="U188" s="86">
        <v>47.75</v>
      </c>
      <c r="V188" s="86">
        <v>49.422499999999999</v>
      </c>
      <c r="W188" s="86" t="e">
        <v>#N/A</v>
      </c>
    </row>
    <row r="189" spans="1:23" x14ac:dyDescent="0.25">
      <c r="A189" s="117">
        <v>44013</v>
      </c>
      <c r="B189" s="86">
        <v>55.14</v>
      </c>
      <c r="C189" s="86">
        <v>52.9375</v>
      </c>
      <c r="D189" s="86">
        <v>56.15</v>
      </c>
      <c r="E189" s="86" t="e">
        <v>#N/A</v>
      </c>
      <c r="F189" s="3"/>
      <c r="G189" s="117">
        <v>44013</v>
      </c>
      <c r="H189" s="86">
        <v>40.07</v>
      </c>
      <c r="I189" s="86">
        <v>40.472499999999997</v>
      </c>
      <c r="J189" s="86">
        <v>41.592500000000001</v>
      </c>
      <c r="K189" s="86" t="e">
        <v>#N/A</v>
      </c>
      <c r="L189" s="3"/>
      <c r="M189" s="117">
        <v>44013</v>
      </c>
      <c r="N189" s="86">
        <v>58.067500000000003</v>
      </c>
      <c r="O189" s="86">
        <v>48.6175</v>
      </c>
      <c r="P189" s="86">
        <v>49.887500000000003</v>
      </c>
      <c r="Q189" s="86" t="e">
        <v>#N/A</v>
      </c>
      <c r="R189" s="3"/>
      <c r="S189" s="117">
        <v>44013</v>
      </c>
      <c r="T189" s="86">
        <v>56.292499999999997</v>
      </c>
      <c r="U189" s="86">
        <v>48.07</v>
      </c>
      <c r="V189" s="86">
        <v>49.43</v>
      </c>
      <c r="W189" s="86" t="e">
        <v>#N/A</v>
      </c>
    </row>
    <row r="190" spans="1:23" x14ac:dyDescent="0.25">
      <c r="A190" s="117">
        <v>44014</v>
      </c>
      <c r="B190" s="86">
        <v>55.8125</v>
      </c>
      <c r="C190" s="86">
        <v>53.387500000000003</v>
      </c>
      <c r="D190" s="86">
        <v>56.282499999999999</v>
      </c>
      <c r="E190" s="86" t="e">
        <v>#N/A</v>
      </c>
      <c r="F190" s="3"/>
      <c r="G190" s="117">
        <v>44014</v>
      </c>
      <c r="H190" s="86">
        <v>40.302500000000002</v>
      </c>
      <c r="I190" s="86">
        <v>40.417500000000004</v>
      </c>
      <c r="J190" s="86">
        <v>41.592500000000001</v>
      </c>
      <c r="K190" s="86" t="e">
        <v>#N/A</v>
      </c>
      <c r="L190" s="3"/>
      <c r="M190" s="117">
        <v>44014</v>
      </c>
      <c r="N190" s="86">
        <v>58.067500000000003</v>
      </c>
      <c r="O190" s="86">
        <v>48.6175</v>
      </c>
      <c r="P190" s="86">
        <v>49.887500000000003</v>
      </c>
      <c r="Q190" s="86" t="e">
        <v>#N/A</v>
      </c>
      <c r="R190" s="3"/>
      <c r="S190" s="117">
        <v>44014</v>
      </c>
      <c r="T190" s="86">
        <v>57.21</v>
      </c>
      <c r="U190" s="86">
        <v>48.365000000000002</v>
      </c>
      <c r="V190" s="86">
        <v>49.43</v>
      </c>
      <c r="W190" s="86" t="e">
        <v>#N/A</v>
      </c>
    </row>
    <row r="191" spans="1:23" x14ac:dyDescent="0.25">
      <c r="A191" s="117">
        <v>44015</v>
      </c>
      <c r="B191" s="86">
        <v>56.344999999999999</v>
      </c>
      <c r="C191" s="86">
        <v>53.5625</v>
      </c>
      <c r="D191" s="86">
        <v>55.9</v>
      </c>
      <c r="E191" s="86" t="e">
        <v>#N/A</v>
      </c>
      <c r="F191" s="3"/>
      <c r="G191" s="117">
        <v>44015</v>
      </c>
      <c r="H191" s="86">
        <v>41.037500000000001</v>
      </c>
      <c r="I191" s="86">
        <v>40.54</v>
      </c>
      <c r="J191" s="86">
        <v>41.592500000000001</v>
      </c>
      <c r="K191" s="86" t="e">
        <v>#N/A</v>
      </c>
      <c r="L191" s="3"/>
      <c r="M191" s="117">
        <v>44015</v>
      </c>
      <c r="N191" s="86">
        <v>58.067500000000003</v>
      </c>
      <c r="O191" s="86">
        <v>48.6175</v>
      </c>
      <c r="P191" s="86">
        <v>49.887500000000003</v>
      </c>
      <c r="Q191" s="86" t="e">
        <v>#N/A</v>
      </c>
      <c r="R191" s="3"/>
      <c r="S191" s="117">
        <v>44015</v>
      </c>
      <c r="T191" s="86">
        <v>57.837499999999999</v>
      </c>
      <c r="U191" s="86">
        <v>48.352499999999999</v>
      </c>
      <c r="V191" s="86">
        <v>48.274999999999999</v>
      </c>
      <c r="W191" s="86" t="e">
        <v>#N/A</v>
      </c>
    </row>
    <row r="192" spans="1:23" x14ac:dyDescent="0.25">
      <c r="A192" s="117">
        <v>44016</v>
      </c>
      <c r="B192" s="86">
        <v>56.344999999999999</v>
      </c>
      <c r="C192" s="86">
        <v>53.5625</v>
      </c>
      <c r="D192" s="86">
        <v>55.9</v>
      </c>
      <c r="E192" s="86" t="e">
        <v>#N/A</v>
      </c>
      <c r="F192" s="3"/>
      <c r="G192" s="117">
        <v>44016</v>
      </c>
      <c r="H192" s="86">
        <v>41.037500000000001</v>
      </c>
      <c r="I192" s="86">
        <v>40.54</v>
      </c>
      <c r="J192" s="86">
        <v>41.592500000000001</v>
      </c>
      <c r="K192" s="86" t="e">
        <v>#N/A</v>
      </c>
      <c r="L192" s="3"/>
      <c r="M192" s="117">
        <v>44016</v>
      </c>
      <c r="N192" s="86">
        <v>58.067500000000003</v>
      </c>
      <c r="O192" s="86">
        <v>48.6175</v>
      </c>
      <c r="P192" s="86">
        <v>49.887500000000003</v>
      </c>
      <c r="Q192" s="86" t="e">
        <v>#N/A</v>
      </c>
      <c r="R192" s="3"/>
      <c r="S192" s="117">
        <v>44016</v>
      </c>
      <c r="T192" s="86">
        <v>57.837499999999999</v>
      </c>
      <c r="U192" s="86">
        <v>48.352499999999999</v>
      </c>
      <c r="V192" s="86">
        <v>48.274999999999999</v>
      </c>
      <c r="W192" s="86" t="e">
        <v>#N/A</v>
      </c>
    </row>
    <row r="193" spans="1:23" x14ac:dyDescent="0.25">
      <c r="A193" s="117">
        <v>44017</v>
      </c>
      <c r="B193" s="86">
        <v>56.344999999999999</v>
      </c>
      <c r="C193" s="86">
        <v>53.5625</v>
      </c>
      <c r="D193" s="86">
        <v>55.9</v>
      </c>
      <c r="E193" s="86" t="e">
        <v>#N/A</v>
      </c>
      <c r="F193" s="3"/>
      <c r="G193" s="117">
        <v>44017</v>
      </c>
      <c r="H193" s="86">
        <v>41.037500000000001</v>
      </c>
      <c r="I193" s="86">
        <v>40.54</v>
      </c>
      <c r="J193" s="86">
        <v>41.592500000000001</v>
      </c>
      <c r="K193" s="86" t="e">
        <v>#N/A</v>
      </c>
      <c r="L193" s="3"/>
      <c r="M193" s="117">
        <v>44017</v>
      </c>
      <c r="N193" s="86">
        <v>58.067500000000003</v>
      </c>
      <c r="O193" s="86">
        <v>48.6175</v>
      </c>
      <c r="P193" s="86">
        <v>49.887500000000003</v>
      </c>
      <c r="Q193" s="86" t="e">
        <v>#N/A</v>
      </c>
      <c r="R193" s="3"/>
      <c r="S193" s="117">
        <v>44017</v>
      </c>
      <c r="T193" s="86">
        <v>57.837499999999999</v>
      </c>
      <c r="U193" s="86">
        <v>48.352499999999999</v>
      </c>
      <c r="V193" s="86">
        <v>48.274999999999999</v>
      </c>
      <c r="W193" s="86" t="e">
        <v>#N/A</v>
      </c>
    </row>
    <row r="194" spans="1:23" x14ac:dyDescent="0.25">
      <c r="A194" s="117">
        <v>44018</v>
      </c>
      <c r="B194" s="86">
        <v>55.417500000000004</v>
      </c>
      <c r="C194" s="86">
        <v>53.795000000000002</v>
      </c>
      <c r="D194" s="86">
        <v>55.917500000000004</v>
      </c>
      <c r="E194" s="86" t="e">
        <v>#N/A</v>
      </c>
      <c r="F194" s="3"/>
      <c r="G194" s="117">
        <v>44018</v>
      </c>
      <c r="H194" s="86">
        <v>40.832500000000003</v>
      </c>
      <c r="I194" s="86">
        <v>40.582500000000003</v>
      </c>
      <c r="J194" s="86">
        <v>41.472499999999997</v>
      </c>
      <c r="K194" s="86" t="e">
        <v>#N/A</v>
      </c>
      <c r="L194" s="3"/>
      <c r="M194" s="117">
        <v>44018</v>
      </c>
      <c r="N194" s="86">
        <v>57.447499999999998</v>
      </c>
      <c r="O194" s="86">
        <v>48.6175</v>
      </c>
      <c r="P194" s="86">
        <v>49.887500000000003</v>
      </c>
      <c r="Q194" s="86" t="e">
        <v>#N/A</v>
      </c>
      <c r="R194" s="3"/>
      <c r="S194" s="117">
        <v>44018</v>
      </c>
      <c r="T194" s="86">
        <v>58.467500000000001</v>
      </c>
      <c r="U194" s="86">
        <v>48.302500000000002</v>
      </c>
      <c r="V194" s="86">
        <v>48.274999999999999</v>
      </c>
      <c r="W194" s="86" t="e">
        <v>#N/A</v>
      </c>
    </row>
    <row r="195" spans="1:23" x14ac:dyDescent="0.25">
      <c r="A195" s="117">
        <v>44019</v>
      </c>
      <c r="B195" s="86">
        <v>54.594999999999999</v>
      </c>
      <c r="C195" s="86">
        <v>53.327500000000001</v>
      </c>
      <c r="D195" s="86">
        <v>55.592500000000001</v>
      </c>
      <c r="E195" s="86" t="e">
        <v>#N/A</v>
      </c>
      <c r="F195" s="3"/>
      <c r="G195" s="117">
        <v>44019</v>
      </c>
      <c r="H195" s="86">
        <v>40.059999999999995</v>
      </c>
      <c r="I195" s="86">
        <v>40.287500000000001</v>
      </c>
      <c r="J195" s="86">
        <v>41.472499999999997</v>
      </c>
      <c r="K195" s="86" t="e">
        <v>#N/A</v>
      </c>
      <c r="L195" s="3"/>
      <c r="M195" s="117">
        <v>44019</v>
      </c>
      <c r="N195" s="86">
        <v>56.947499999999998</v>
      </c>
      <c r="O195" s="86">
        <v>48.6175</v>
      </c>
      <c r="P195" s="86">
        <v>49.887500000000003</v>
      </c>
      <c r="Q195" s="86" t="e">
        <v>#N/A</v>
      </c>
      <c r="R195" s="3"/>
      <c r="S195" s="117">
        <v>44019</v>
      </c>
      <c r="T195" s="86">
        <v>56.190000000000005</v>
      </c>
      <c r="U195" s="86">
        <v>47.405000000000001</v>
      </c>
      <c r="V195" s="86">
        <v>47.524999999999999</v>
      </c>
      <c r="W195" s="86" t="e">
        <v>#N/A</v>
      </c>
    </row>
    <row r="196" spans="1:23" x14ac:dyDescent="0.25">
      <c r="A196" s="117">
        <v>44020</v>
      </c>
      <c r="B196" s="86">
        <v>54.14</v>
      </c>
      <c r="C196" s="86">
        <v>52.677499999999995</v>
      </c>
      <c r="D196" s="86">
        <v>55.339999999999996</v>
      </c>
      <c r="E196" s="86" t="e">
        <v>#N/A</v>
      </c>
      <c r="F196" s="3"/>
      <c r="G196" s="117">
        <v>44020</v>
      </c>
      <c r="H196" s="86">
        <v>39.405000000000001</v>
      </c>
      <c r="I196" s="86">
        <v>39.450000000000003</v>
      </c>
      <c r="J196" s="86">
        <v>41.07</v>
      </c>
      <c r="K196" s="86" t="e">
        <v>#N/A</v>
      </c>
      <c r="L196" s="3"/>
      <c r="M196" s="117">
        <v>44020</v>
      </c>
      <c r="N196" s="86">
        <v>56.5625</v>
      </c>
      <c r="O196" s="86">
        <v>48.6175</v>
      </c>
      <c r="P196" s="86">
        <v>49.887500000000003</v>
      </c>
      <c r="Q196" s="86" t="e">
        <v>#N/A</v>
      </c>
      <c r="R196" s="3"/>
      <c r="S196" s="117">
        <v>44020</v>
      </c>
      <c r="T196" s="86">
        <v>56.164999999999999</v>
      </c>
      <c r="U196" s="86">
        <v>47.134999999999998</v>
      </c>
      <c r="V196" s="86">
        <v>47.027500000000003</v>
      </c>
      <c r="W196" s="86" t="e">
        <v>#N/A</v>
      </c>
    </row>
    <row r="197" spans="1:23" x14ac:dyDescent="0.25">
      <c r="A197" s="117">
        <v>44021</v>
      </c>
      <c r="B197" s="86">
        <v>54.737499999999997</v>
      </c>
      <c r="C197" s="86">
        <v>52.982499999999995</v>
      </c>
      <c r="D197" s="86">
        <v>55.594999999999999</v>
      </c>
      <c r="E197" s="86" t="e">
        <v>#N/A</v>
      </c>
      <c r="F197" s="3"/>
      <c r="G197" s="117">
        <v>44021</v>
      </c>
      <c r="H197" s="86">
        <v>39.589999999999996</v>
      </c>
      <c r="I197" s="86">
        <v>39.495000000000005</v>
      </c>
      <c r="J197" s="86">
        <v>41.07</v>
      </c>
      <c r="K197" s="86" t="e">
        <v>#N/A</v>
      </c>
      <c r="L197" s="3"/>
      <c r="M197" s="117">
        <v>44021</v>
      </c>
      <c r="N197" s="86">
        <v>57.412499999999994</v>
      </c>
      <c r="O197" s="86">
        <v>48.68</v>
      </c>
      <c r="P197" s="86">
        <v>49.887500000000003</v>
      </c>
      <c r="Q197" s="86" t="e">
        <v>#N/A</v>
      </c>
      <c r="R197" s="3"/>
      <c r="S197" s="117">
        <v>44021</v>
      </c>
      <c r="T197" s="86">
        <v>57.092500000000001</v>
      </c>
      <c r="U197" s="86">
        <v>47.524999999999999</v>
      </c>
      <c r="V197" s="86">
        <v>47.03</v>
      </c>
      <c r="W197" s="86" t="e">
        <v>#N/A</v>
      </c>
    </row>
    <row r="198" spans="1:23" x14ac:dyDescent="0.25">
      <c r="A198" s="117">
        <v>44022</v>
      </c>
      <c r="B198" s="86">
        <v>55.099999999999994</v>
      </c>
      <c r="C198" s="86">
        <v>53.332499999999996</v>
      </c>
      <c r="D198" s="86">
        <v>55.657499999999999</v>
      </c>
      <c r="E198" s="86" t="e">
        <v>#N/A</v>
      </c>
      <c r="F198" s="3"/>
      <c r="G198" s="117">
        <v>44022</v>
      </c>
      <c r="H198" s="86">
        <v>39.865000000000002</v>
      </c>
      <c r="I198" s="86">
        <v>39.552500000000002</v>
      </c>
      <c r="J198" s="86">
        <v>41.162500000000001</v>
      </c>
      <c r="K198" s="86" t="e">
        <v>#N/A</v>
      </c>
      <c r="L198" s="3"/>
      <c r="M198" s="117">
        <v>44022</v>
      </c>
      <c r="N198" s="86">
        <v>57.542499999999997</v>
      </c>
      <c r="O198" s="86">
        <v>48.68</v>
      </c>
      <c r="P198" s="86">
        <v>49.887500000000003</v>
      </c>
      <c r="Q198" s="86" t="e">
        <v>#N/A</v>
      </c>
      <c r="R198" s="3"/>
      <c r="S198" s="117">
        <v>44022</v>
      </c>
      <c r="T198" s="86">
        <v>57.59</v>
      </c>
      <c r="U198" s="86">
        <v>47.877499999999998</v>
      </c>
      <c r="V198" s="86">
        <v>47.03</v>
      </c>
      <c r="W198" s="86" t="e">
        <v>#N/A</v>
      </c>
    </row>
    <row r="199" spans="1:23" x14ac:dyDescent="0.25">
      <c r="A199" s="117">
        <v>44023</v>
      </c>
      <c r="B199" s="86">
        <v>55.099999999999994</v>
      </c>
      <c r="C199" s="86">
        <v>53.332499999999996</v>
      </c>
      <c r="D199" s="86">
        <v>55.657499999999999</v>
      </c>
      <c r="E199" s="86" t="e">
        <v>#N/A</v>
      </c>
      <c r="F199" s="3"/>
      <c r="G199" s="117">
        <v>44023</v>
      </c>
      <c r="H199" s="86">
        <v>39.865000000000002</v>
      </c>
      <c r="I199" s="86">
        <v>39.552500000000002</v>
      </c>
      <c r="J199" s="86">
        <v>41.162500000000001</v>
      </c>
      <c r="K199" s="86" t="e">
        <v>#N/A</v>
      </c>
      <c r="L199" s="3"/>
      <c r="M199" s="117">
        <v>44023</v>
      </c>
      <c r="N199" s="86">
        <v>57.542499999999997</v>
      </c>
      <c r="O199" s="86">
        <v>48.68</v>
      </c>
      <c r="P199" s="86">
        <v>49.887500000000003</v>
      </c>
      <c r="Q199" s="86" t="e">
        <v>#N/A</v>
      </c>
      <c r="R199" s="3"/>
      <c r="S199" s="117">
        <v>44023</v>
      </c>
      <c r="T199" s="86">
        <v>57.59</v>
      </c>
      <c r="U199" s="86">
        <v>47.877499999999998</v>
      </c>
      <c r="V199" s="86">
        <v>47.03</v>
      </c>
      <c r="W199" s="86" t="e">
        <v>#N/A</v>
      </c>
    </row>
    <row r="200" spans="1:23" x14ac:dyDescent="0.25">
      <c r="A200" s="117">
        <v>44024</v>
      </c>
      <c r="B200" s="86">
        <v>55.099999999999994</v>
      </c>
      <c r="C200" s="86">
        <v>53.332499999999996</v>
      </c>
      <c r="D200" s="86">
        <v>55.657499999999999</v>
      </c>
      <c r="E200" s="86" t="e">
        <v>#N/A</v>
      </c>
      <c r="F200" s="3"/>
      <c r="G200" s="117">
        <v>44024</v>
      </c>
      <c r="H200" s="86">
        <v>39.865000000000002</v>
      </c>
      <c r="I200" s="86">
        <v>39.552500000000002</v>
      </c>
      <c r="J200" s="86">
        <v>41.162500000000001</v>
      </c>
      <c r="K200" s="86" t="e">
        <v>#N/A</v>
      </c>
      <c r="L200" s="3"/>
      <c r="M200" s="117">
        <v>44024</v>
      </c>
      <c r="N200" s="86">
        <v>57.542499999999997</v>
      </c>
      <c r="O200" s="86">
        <v>48.68</v>
      </c>
      <c r="P200" s="86">
        <v>49.887500000000003</v>
      </c>
      <c r="Q200" s="86" t="e">
        <v>#N/A</v>
      </c>
      <c r="R200" s="3"/>
      <c r="S200" s="117">
        <v>44024</v>
      </c>
      <c r="T200" s="86">
        <v>57.59</v>
      </c>
      <c r="U200" s="86">
        <v>47.877499999999998</v>
      </c>
      <c r="V200" s="86">
        <v>47.03</v>
      </c>
      <c r="W200" s="86" t="e">
        <v>#N/A</v>
      </c>
    </row>
    <row r="201" spans="1:23" x14ac:dyDescent="0.25">
      <c r="A201" s="117">
        <v>44025</v>
      </c>
      <c r="B201" s="86">
        <v>55.12</v>
      </c>
      <c r="C201" s="86">
        <v>53.75</v>
      </c>
      <c r="D201" s="86">
        <v>56.164999999999999</v>
      </c>
      <c r="E201" s="86" t="e">
        <v>#N/A</v>
      </c>
      <c r="F201" s="3"/>
      <c r="G201" s="117">
        <v>44025</v>
      </c>
      <c r="H201" s="86">
        <v>39.822499999999998</v>
      </c>
      <c r="I201" s="86">
        <v>39.57</v>
      </c>
      <c r="J201" s="86">
        <v>41.162500000000001</v>
      </c>
      <c r="K201" s="86" t="e">
        <v>#N/A</v>
      </c>
      <c r="L201" s="3"/>
      <c r="M201" s="117">
        <v>44025</v>
      </c>
      <c r="N201" s="86">
        <v>57.542499999999997</v>
      </c>
      <c r="O201" s="86">
        <v>48.68</v>
      </c>
      <c r="P201" s="86">
        <v>49.887500000000003</v>
      </c>
      <c r="Q201" s="86" t="e">
        <v>#N/A</v>
      </c>
      <c r="R201" s="3"/>
      <c r="S201" s="117">
        <v>44025</v>
      </c>
      <c r="T201" s="86">
        <v>57.732500000000002</v>
      </c>
      <c r="U201" s="86">
        <v>48.017499999999998</v>
      </c>
      <c r="V201" s="86">
        <v>47.03</v>
      </c>
      <c r="W201" s="86" t="e">
        <v>#N/A</v>
      </c>
    </row>
    <row r="202" spans="1:23" x14ac:dyDescent="0.25">
      <c r="A202" s="117">
        <v>44026</v>
      </c>
      <c r="B202" s="86">
        <v>55.625</v>
      </c>
      <c r="C202" s="86">
        <v>54.022499999999994</v>
      </c>
      <c r="D202" s="86">
        <v>57.0625</v>
      </c>
      <c r="E202" s="86" t="e">
        <v>#N/A</v>
      </c>
      <c r="F202" s="3"/>
      <c r="G202" s="117">
        <v>44026</v>
      </c>
      <c r="H202" s="86">
        <v>39.034999999999997</v>
      </c>
      <c r="I202" s="86">
        <v>39.195</v>
      </c>
      <c r="J202" s="86">
        <v>41.162500000000001</v>
      </c>
      <c r="K202" s="86" t="e">
        <v>#N/A</v>
      </c>
      <c r="L202" s="3"/>
      <c r="M202" s="117">
        <v>44026</v>
      </c>
      <c r="N202" s="86">
        <v>57.667499999999997</v>
      </c>
      <c r="O202" s="86">
        <v>48.68</v>
      </c>
      <c r="P202" s="86">
        <v>49.887500000000003</v>
      </c>
      <c r="Q202" s="86" t="e">
        <v>#N/A</v>
      </c>
      <c r="R202" s="3"/>
      <c r="S202" s="117">
        <v>44026</v>
      </c>
      <c r="T202" s="86">
        <v>58.25</v>
      </c>
      <c r="U202" s="86">
        <v>47.9375</v>
      </c>
      <c r="V202" s="86">
        <v>47.03</v>
      </c>
      <c r="W202" s="86" t="e">
        <v>#N/A</v>
      </c>
    </row>
    <row r="203" spans="1:23" x14ac:dyDescent="0.25">
      <c r="A203" s="117">
        <v>44027</v>
      </c>
      <c r="B203" s="86">
        <v>56.269999999999996</v>
      </c>
      <c r="C203" s="86">
        <v>54.08</v>
      </c>
      <c r="D203" s="86">
        <v>57.524999999999999</v>
      </c>
      <c r="E203" s="86" t="e">
        <v>#N/A</v>
      </c>
      <c r="F203" s="3"/>
      <c r="G203" s="117">
        <v>44027</v>
      </c>
      <c r="H203" s="86">
        <v>38.72</v>
      </c>
      <c r="I203" s="86">
        <v>38.852499999999999</v>
      </c>
      <c r="J203" s="86">
        <v>41.162500000000001</v>
      </c>
      <c r="K203" s="86" t="e">
        <v>#N/A</v>
      </c>
      <c r="L203" s="3"/>
      <c r="M203" s="117">
        <v>44027</v>
      </c>
      <c r="N203" s="86">
        <v>57.68</v>
      </c>
      <c r="O203" s="86">
        <v>48.68</v>
      </c>
      <c r="P203" s="86">
        <v>49.887500000000003</v>
      </c>
      <c r="Q203" s="86" t="e">
        <v>#N/A</v>
      </c>
      <c r="R203" s="3"/>
      <c r="S203" s="117">
        <v>44027</v>
      </c>
      <c r="T203" s="86">
        <v>59.067499999999995</v>
      </c>
      <c r="U203" s="86">
        <v>48.094999999999999</v>
      </c>
      <c r="V203" s="86">
        <v>47.092500000000001</v>
      </c>
      <c r="W203" s="86" t="e">
        <v>#N/A</v>
      </c>
    </row>
    <row r="204" spans="1:23" x14ac:dyDescent="0.25">
      <c r="A204" s="117">
        <v>44028</v>
      </c>
      <c r="B204" s="86">
        <v>56.260000000000005</v>
      </c>
      <c r="C204" s="86">
        <v>53.957500000000003</v>
      </c>
      <c r="D204" s="86">
        <v>57.454999999999998</v>
      </c>
      <c r="E204" s="86" t="e">
        <v>#N/A</v>
      </c>
      <c r="F204" s="3"/>
      <c r="G204" s="117">
        <v>44028</v>
      </c>
      <c r="H204" s="86">
        <v>39.435000000000002</v>
      </c>
      <c r="I204" s="86">
        <v>39.307500000000005</v>
      </c>
      <c r="J204" s="86">
        <v>41.162500000000001</v>
      </c>
      <c r="K204" s="86" t="e">
        <v>#N/A</v>
      </c>
      <c r="L204" s="3"/>
      <c r="M204" s="117">
        <v>44028</v>
      </c>
      <c r="N204" s="86">
        <v>59.914999999999992</v>
      </c>
      <c r="O204" s="86">
        <v>49.265000000000001</v>
      </c>
      <c r="P204" s="86">
        <v>49.887500000000003</v>
      </c>
      <c r="Q204" s="86" t="e">
        <v>#N/A</v>
      </c>
      <c r="R204" s="3"/>
      <c r="S204" s="117">
        <v>44028</v>
      </c>
      <c r="T204" s="86">
        <v>59.625</v>
      </c>
      <c r="U204" s="86">
        <v>48.454999999999998</v>
      </c>
      <c r="V204" s="86">
        <v>47.092500000000001</v>
      </c>
      <c r="W204" s="86" t="e">
        <v>#N/A</v>
      </c>
    </row>
    <row r="205" spans="1:23" x14ac:dyDescent="0.25">
      <c r="A205" s="117">
        <v>44029</v>
      </c>
      <c r="B205" s="86">
        <v>56.247500000000002</v>
      </c>
      <c r="C205" s="86">
        <v>53.637500000000003</v>
      </c>
      <c r="D205" s="86">
        <v>57.454999999999998</v>
      </c>
      <c r="E205" s="86" t="e">
        <v>#N/A</v>
      </c>
      <c r="F205" s="3"/>
      <c r="G205" s="117">
        <v>44029</v>
      </c>
      <c r="H205" s="86">
        <v>39.337499999999999</v>
      </c>
      <c r="I205" s="86">
        <v>39.344999999999999</v>
      </c>
      <c r="J205" s="86">
        <v>41.162500000000001</v>
      </c>
      <c r="K205" s="86" t="e">
        <v>#N/A</v>
      </c>
      <c r="L205" s="3"/>
      <c r="M205" s="117">
        <v>44029</v>
      </c>
      <c r="N205" s="86">
        <v>59.914999999999992</v>
      </c>
      <c r="O205" s="86">
        <v>50.325000000000003</v>
      </c>
      <c r="P205" s="86">
        <v>50.29</v>
      </c>
      <c r="Q205" s="86" t="e">
        <v>#N/A</v>
      </c>
      <c r="R205" s="3"/>
      <c r="S205" s="117">
        <v>44029</v>
      </c>
      <c r="T205" s="86">
        <v>59.582500000000003</v>
      </c>
      <c r="U205" s="86">
        <v>48.512500000000003</v>
      </c>
      <c r="V205" s="86">
        <v>47.092500000000001</v>
      </c>
      <c r="W205" s="86" t="e">
        <v>#N/A</v>
      </c>
    </row>
    <row r="206" spans="1:23" x14ac:dyDescent="0.25">
      <c r="A206" s="117">
        <v>44030</v>
      </c>
      <c r="B206" s="86">
        <v>56.247500000000002</v>
      </c>
      <c r="C206" s="86">
        <v>53.637500000000003</v>
      </c>
      <c r="D206" s="86">
        <v>57.454999999999998</v>
      </c>
      <c r="E206" s="86" t="e">
        <v>#N/A</v>
      </c>
      <c r="F206" s="3"/>
      <c r="G206" s="117">
        <v>44030</v>
      </c>
      <c r="H206" s="86">
        <v>39.337499999999999</v>
      </c>
      <c r="I206" s="86">
        <v>39.344999999999999</v>
      </c>
      <c r="J206" s="86">
        <v>41.162500000000001</v>
      </c>
      <c r="K206" s="86" t="e">
        <v>#N/A</v>
      </c>
      <c r="L206" s="3"/>
      <c r="M206" s="117">
        <v>44030</v>
      </c>
      <c r="N206" s="86">
        <v>59.914999999999992</v>
      </c>
      <c r="O206" s="86">
        <v>50.325000000000003</v>
      </c>
      <c r="P206" s="86">
        <v>50.29</v>
      </c>
      <c r="Q206" s="86" t="e">
        <v>#N/A</v>
      </c>
      <c r="R206" s="3"/>
      <c r="S206" s="117">
        <v>44030</v>
      </c>
      <c r="T206" s="86">
        <v>59.582500000000003</v>
      </c>
      <c r="U206" s="86">
        <v>48.512500000000003</v>
      </c>
      <c r="V206" s="86">
        <v>47.092500000000001</v>
      </c>
      <c r="W206" s="86" t="e">
        <v>#N/A</v>
      </c>
    </row>
    <row r="207" spans="1:23" x14ac:dyDescent="0.25">
      <c r="A207" s="117">
        <v>44031</v>
      </c>
      <c r="B207" s="86">
        <v>56.247500000000002</v>
      </c>
      <c r="C207" s="86">
        <v>53.637500000000003</v>
      </c>
      <c r="D207" s="86">
        <v>57.454999999999998</v>
      </c>
      <c r="E207" s="86" t="e">
        <v>#N/A</v>
      </c>
      <c r="F207" s="3"/>
      <c r="G207" s="117">
        <v>44031</v>
      </c>
      <c r="H207" s="86">
        <v>39.337499999999999</v>
      </c>
      <c r="I207" s="86">
        <v>39.344999999999999</v>
      </c>
      <c r="J207" s="86">
        <v>41.162500000000001</v>
      </c>
      <c r="K207" s="86" t="e">
        <v>#N/A</v>
      </c>
      <c r="L207" s="3"/>
      <c r="M207" s="117">
        <v>44031</v>
      </c>
      <c r="N207" s="86">
        <v>59.914999999999992</v>
      </c>
      <c r="O207" s="86">
        <v>50.325000000000003</v>
      </c>
      <c r="P207" s="86">
        <v>50.29</v>
      </c>
      <c r="Q207" s="86" t="e">
        <v>#N/A</v>
      </c>
      <c r="R207" s="3"/>
      <c r="S207" s="117">
        <v>44031</v>
      </c>
      <c r="T207" s="86">
        <v>59.582500000000003</v>
      </c>
      <c r="U207" s="86">
        <v>48.512500000000003</v>
      </c>
      <c r="V207" s="86">
        <v>47.092500000000001</v>
      </c>
      <c r="W207" s="86" t="e">
        <v>#N/A</v>
      </c>
    </row>
    <row r="208" spans="1:23" x14ac:dyDescent="0.25">
      <c r="A208" s="117">
        <v>44032</v>
      </c>
      <c r="B208" s="86">
        <v>57.237499999999997</v>
      </c>
      <c r="C208" s="86">
        <v>54.3125</v>
      </c>
      <c r="D208" s="86">
        <v>57.454999999999998</v>
      </c>
      <c r="E208" s="86" t="e">
        <v>#N/A</v>
      </c>
      <c r="F208" s="3"/>
      <c r="G208" s="117">
        <v>44032</v>
      </c>
      <c r="H208" s="86">
        <v>40.120000000000005</v>
      </c>
      <c r="I208" s="86">
        <v>39.61</v>
      </c>
      <c r="J208" s="86">
        <v>41.162500000000001</v>
      </c>
      <c r="K208" s="86" t="e">
        <v>#N/A</v>
      </c>
      <c r="L208" s="3"/>
      <c r="M208" s="117">
        <v>44032</v>
      </c>
      <c r="N208" s="86">
        <v>59.914999999999992</v>
      </c>
      <c r="O208" s="86">
        <v>50.325000000000003</v>
      </c>
      <c r="P208" s="86">
        <v>50.29</v>
      </c>
      <c r="Q208" s="86" t="e">
        <v>#N/A</v>
      </c>
      <c r="R208" s="3"/>
      <c r="S208" s="117">
        <v>44032</v>
      </c>
      <c r="T208" s="86">
        <v>60.6875</v>
      </c>
      <c r="U208" s="86">
        <v>48.622500000000002</v>
      </c>
      <c r="V208" s="86">
        <v>47.092500000000001</v>
      </c>
      <c r="W208" s="86" t="e">
        <v>#N/A</v>
      </c>
    </row>
    <row r="209" spans="1:23" x14ac:dyDescent="0.25">
      <c r="A209" s="117">
        <v>44033</v>
      </c>
      <c r="B209" s="86">
        <v>57.022500000000008</v>
      </c>
      <c r="C209" s="86">
        <v>54.47</v>
      </c>
      <c r="D209" s="86">
        <v>57.454999999999998</v>
      </c>
      <c r="E209" s="86" t="e">
        <v>#N/A</v>
      </c>
      <c r="F209" s="3"/>
      <c r="G209" s="117">
        <v>44033</v>
      </c>
      <c r="H209" s="86">
        <v>39.93</v>
      </c>
      <c r="I209" s="86">
        <v>39.337499999999999</v>
      </c>
      <c r="J209" s="86">
        <v>40.07</v>
      </c>
      <c r="K209" s="86" t="e">
        <v>#N/A</v>
      </c>
      <c r="L209" s="3"/>
      <c r="M209" s="117">
        <v>44033</v>
      </c>
      <c r="N209" s="86">
        <v>59.914999999999992</v>
      </c>
      <c r="O209" s="86">
        <v>50.325000000000003</v>
      </c>
      <c r="P209" s="86">
        <v>50.29</v>
      </c>
      <c r="Q209" s="86" t="e">
        <v>#N/A</v>
      </c>
      <c r="R209" s="3"/>
      <c r="S209" s="117">
        <v>44033</v>
      </c>
      <c r="T209" s="86">
        <v>60.9375</v>
      </c>
      <c r="U209" s="86">
        <v>48.96</v>
      </c>
      <c r="V209" s="86">
        <v>47.092500000000001</v>
      </c>
      <c r="W209" s="86" t="e">
        <v>#N/A</v>
      </c>
    </row>
    <row r="210" spans="1:23" x14ac:dyDescent="0.25">
      <c r="A210" s="117">
        <v>44034</v>
      </c>
      <c r="B210" s="86">
        <v>55.91</v>
      </c>
      <c r="C210" s="86">
        <v>53.45</v>
      </c>
      <c r="D210" s="86">
        <v>57.005000000000003</v>
      </c>
      <c r="E210" s="86" t="e">
        <v>#N/A</v>
      </c>
      <c r="F210" s="3"/>
      <c r="G210" s="117">
        <v>44034</v>
      </c>
      <c r="H210" s="86">
        <v>39.647500000000001</v>
      </c>
      <c r="I210" s="86">
        <v>39.047499999999999</v>
      </c>
      <c r="J210" s="86">
        <v>40.07</v>
      </c>
      <c r="K210" s="86" t="e">
        <v>#N/A</v>
      </c>
      <c r="L210" s="3"/>
      <c r="M210" s="117">
        <v>44034</v>
      </c>
      <c r="N210" s="86">
        <v>59.754999999999995</v>
      </c>
      <c r="O210" s="86">
        <v>50.325000000000003</v>
      </c>
      <c r="P210" s="86">
        <v>50.29</v>
      </c>
      <c r="Q210" s="86" t="e">
        <v>#N/A</v>
      </c>
      <c r="R210" s="3"/>
      <c r="S210" s="117">
        <v>44034</v>
      </c>
      <c r="T210" s="86">
        <v>59.875</v>
      </c>
      <c r="U210" s="86">
        <v>48.28</v>
      </c>
      <c r="V210" s="86">
        <v>46.967500000000001</v>
      </c>
      <c r="W210" s="86" t="e">
        <v>#N/A</v>
      </c>
    </row>
    <row r="211" spans="1:23" x14ac:dyDescent="0.25">
      <c r="A211" s="117">
        <v>44035</v>
      </c>
      <c r="B211" s="86">
        <v>55.332499999999996</v>
      </c>
      <c r="C211" s="86">
        <v>52.9375</v>
      </c>
      <c r="D211" s="86">
        <v>57.005000000000003</v>
      </c>
      <c r="E211" s="86" t="e">
        <v>#N/A</v>
      </c>
      <c r="F211" s="3"/>
      <c r="G211" s="117">
        <v>44035</v>
      </c>
      <c r="H211" s="86">
        <v>39.58</v>
      </c>
      <c r="I211" s="86">
        <v>39.012499999999996</v>
      </c>
      <c r="J211" s="86">
        <v>40.07</v>
      </c>
      <c r="K211" s="86" t="e">
        <v>#N/A</v>
      </c>
      <c r="L211" s="3"/>
      <c r="M211" s="117">
        <v>44035</v>
      </c>
      <c r="N211" s="86">
        <v>59.754999999999995</v>
      </c>
      <c r="O211" s="86">
        <v>50.325000000000003</v>
      </c>
      <c r="P211" s="86">
        <v>50.29</v>
      </c>
      <c r="Q211" s="86" t="e">
        <v>#N/A</v>
      </c>
      <c r="R211" s="3"/>
      <c r="S211" s="117">
        <v>44035</v>
      </c>
      <c r="T211" s="86">
        <v>58.935000000000002</v>
      </c>
      <c r="U211" s="86">
        <v>47.555</v>
      </c>
      <c r="V211" s="86">
        <v>46.655000000000001</v>
      </c>
      <c r="W211" s="86" t="e">
        <v>#N/A</v>
      </c>
    </row>
    <row r="212" spans="1:23" x14ac:dyDescent="0.25">
      <c r="A212" s="117">
        <v>44036</v>
      </c>
      <c r="B212" s="86">
        <v>54.839999999999996</v>
      </c>
      <c r="C212" s="86">
        <v>52.69</v>
      </c>
      <c r="D212" s="86">
        <v>57.220000000000006</v>
      </c>
      <c r="E212" s="86" t="e">
        <v>#N/A</v>
      </c>
      <c r="F212" s="3"/>
      <c r="G212" s="117">
        <v>44036</v>
      </c>
      <c r="H212" s="86">
        <v>39.18</v>
      </c>
      <c r="I212" s="86">
        <v>38.677500000000002</v>
      </c>
      <c r="J212" s="86">
        <v>39.8675</v>
      </c>
      <c r="K212" s="86" t="e">
        <v>#N/A</v>
      </c>
      <c r="L212" s="3"/>
      <c r="M212" s="117">
        <v>44036</v>
      </c>
      <c r="N212" s="86">
        <v>58.760000000000005</v>
      </c>
      <c r="O212" s="86">
        <v>50.325000000000003</v>
      </c>
      <c r="P212" s="86">
        <v>50.29</v>
      </c>
      <c r="Q212" s="86" t="e">
        <v>#N/A</v>
      </c>
      <c r="R212" s="3"/>
      <c r="S212" s="117">
        <v>44036</v>
      </c>
      <c r="T212" s="86">
        <v>58</v>
      </c>
      <c r="U212" s="86">
        <v>47.267499999999998</v>
      </c>
      <c r="V212" s="86">
        <v>46.88</v>
      </c>
      <c r="W212" s="86" t="e">
        <v>#N/A</v>
      </c>
    </row>
    <row r="213" spans="1:23" x14ac:dyDescent="0.25">
      <c r="A213" s="117">
        <v>44037</v>
      </c>
      <c r="B213" s="86">
        <v>54.839999999999996</v>
      </c>
      <c r="C213" s="86">
        <v>52.69</v>
      </c>
      <c r="D213" s="86">
        <v>57.220000000000006</v>
      </c>
      <c r="E213" s="86" t="e">
        <v>#N/A</v>
      </c>
      <c r="F213" s="3"/>
      <c r="G213" s="117">
        <v>44037</v>
      </c>
      <c r="H213" s="86">
        <v>39.18</v>
      </c>
      <c r="I213" s="86">
        <v>38.677500000000002</v>
      </c>
      <c r="J213" s="86">
        <v>39.8675</v>
      </c>
      <c r="K213" s="86" t="e">
        <v>#N/A</v>
      </c>
      <c r="L213" s="3"/>
      <c r="M213" s="117">
        <v>44037</v>
      </c>
      <c r="N213" s="86">
        <v>58.760000000000005</v>
      </c>
      <c r="O213" s="86">
        <v>50.325000000000003</v>
      </c>
      <c r="P213" s="86">
        <v>50.29</v>
      </c>
      <c r="Q213" s="86" t="e">
        <v>#N/A</v>
      </c>
      <c r="R213" s="3"/>
      <c r="S213" s="117">
        <v>44037</v>
      </c>
      <c r="T213" s="86">
        <v>58</v>
      </c>
      <c r="U213" s="86">
        <v>47.267499999999998</v>
      </c>
      <c r="V213" s="86">
        <v>46.88</v>
      </c>
      <c r="W213" s="86" t="e">
        <v>#N/A</v>
      </c>
    </row>
    <row r="214" spans="1:23" x14ac:dyDescent="0.25">
      <c r="A214" s="117">
        <v>44038</v>
      </c>
      <c r="B214" s="86">
        <v>54.839999999999996</v>
      </c>
      <c r="C214" s="86">
        <v>52.69</v>
      </c>
      <c r="D214" s="86">
        <v>57.220000000000006</v>
      </c>
      <c r="E214" s="86" t="e">
        <v>#N/A</v>
      </c>
      <c r="F214" s="3"/>
      <c r="G214" s="117">
        <v>44038</v>
      </c>
      <c r="H214" s="86">
        <v>39.18</v>
      </c>
      <c r="I214" s="86">
        <v>38.677500000000002</v>
      </c>
      <c r="J214" s="86">
        <v>39.8675</v>
      </c>
      <c r="K214" s="86" t="e">
        <v>#N/A</v>
      </c>
      <c r="L214" s="3"/>
      <c r="M214" s="117">
        <v>44038</v>
      </c>
      <c r="N214" s="86">
        <v>58.760000000000005</v>
      </c>
      <c r="O214" s="86">
        <v>50.325000000000003</v>
      </c>
      <c r="P214" s="86">
        <v>50.29</v>
      </c>
      <c r="Q214" s="86" t="e">
        <v>#N/A</v>
      </c>
      <c r="R214" s="3"/>
      <c r="S214" s="117">
        <v>44038</v>
      </c>
      <c r="T214" s="86">
        <v>58</v>
      </c>
      <c r="U214" s="86">
        <v>47.267499999999998</v>
      </c>
      <c r="V214" s="86">
        <v>46.88</v>
      </c>
      <c r="W214" s="86" t="e">
        <v>#N/A</v>
      </c>
    </row>
    <row r="215" spans="1:23" x14ac:dyDescent="0.25">
      <c r="A215" s="117">
        <v>44039</v>
      </c>
      <c r="B215" s="86">
        <v>54.592500000000001</v>
      </c>
      <c r="C215" s="86">
        <v>52.352499999999999</v>
      </c>
      <c r="D215" s="86">
        <v>56.5</v>
      </c>
      <c r="E215" s="86" t="e">
        <v>#N/A</v>
      </c>
      <c r="F215" s="3"/>
      <c r="G215" s="117">
        <v>44039</v>
      </c>
      <c r="H215" s="86">
        <v>38.83</v>
      </c>
      <c r="I215" s="86">
        <v>38.527499999999996</v>
      </c>
      <c r="J215" s="86">
        <v>39.167500000000004</v>
      </c>
      <c r="K215" s="86" t="e">
        <v>#N/A</v>
      </c>
      <c r="L215" s="3"/>
      <c r="M215" s="117">
        <v>44039</v>
      </c>
      <c r="N215" s="86">
        <v>58.760000000000005</v>
      </c>
      <c r="O215" s="86">
        <v>50.325000000000003</v>
      </c>
      <c r="P215" s="86">
        <v>50.29</v>
      </c>
      <c r="Q215" s="86" t="e">
        <v>#N/A</v>
      </c>
      <c r="R215" s="3"/>
      <c r="S215" s="117">
        <v>44039</v>
      </c>
      <c r="T215" s="86">
        <v>57.954999999999998</v>
      </c>
      <c r="U215" s="86">
        <v>46.9375</v>
      </c>
      <c r="V215" s="86">
        <v>46.625</v>
      </c>
      <c r="W215" s="86" t="e">
        <v>#N/A</v>
      </c>
    </row>
    <row r="216" spans="1:23" x14ac:dyDescent="0.25">
      <c r="A216" s="117">
        <v>44040</v>
      </c>
      <c r="B216" s="86">
        <v>54.98</v>
      </c>
      <c r="C216" s="86">
        <v>52.25</v>
      </c>
      <c r="D216" s="86">
        <v>57.09</v>
      </c>
      <c r="E216" s="86" t="e">
        <v>#N/A</v>
      </c>
      <c r="F216" s="3"/>
      <c r="G216" s="117">
        <v>44040</v>
      </c>
      <c r="H216" s="86">
        <v>39.077500000000001</v>
      </c>
      <c r="I216" s="86">
        <v>38.274999999999999</v>
      </c>
      <c r="J216" s="86">
        <v>38.957499999999996</v>
      </c>
      <c r="K216" s="86" t="e">
        <v>#N/A</v>
      </c>
      <c r="L216" s="3"/>
      <c r="M216" s="117">
        <v>44040</v>
      </c>
      <c r="N216" s="86">
        <v>58.760000000000005</v>
      </c>
      <c r="O216" s="86">
        <v>50.325000000000003</v>
      </c>
      <c r="P216" s="86">
        <v>50.29</v>
      </c>
      <c r="Q216" s="86" t="e">
        <v>#N/A</v>
      </c>
      <c r="R216" s="3"/>
      <c r="S216" s="117">
        <v>44040</v>
      </c>
      <c r="T216" s="86">
        <v>58.774999999999999</v>
      </c>
      <c r="U216" s="86">
        <v>47.58</v>
      </c>
      <c r="V216" s="86">
        <v>46.625</v>
      </c>
      <c r="W216" s="86" t="e">
        <v>#N/A</v>
      </c>
    </row>
    <row r="217" spans="1:23" x14ac:dyDescent="0.25">
      <c r="A217" s="117">
        <v>44041</v>
      </c>
      <c r="B217" s="86">
        <v>55.024999999999999</v>
      </c>
      <c r="C217" s="86">
        <v>52</v>
      </c>
      <c r="D217" s="86">
        <v>57.085000000000001</v>
      </c>
      <c r="E217" s="86" t="e">
        <v>#N/A</v>
      </c>
      <c r="F217" s="3"/>
      <c r="G217" s="117">
        <v>44041</v>
      </c>
      <c r="H217" s="86">
        <v>38.480000000000004</v>
      </c>
      <c r="I217" s="86">
        <v>38.28</v>
      </c>
      <c r="J217" s="86">
        <v>38.957499999999996</v>
      </c>
      <c r="K217" s="86" t="e">
        <v>#N/A</v>
      </c>
      <c r="L217" s="3"/>
      <c r="M217" s="117">
        <v>44041</v>
      </c>
      <c r="N217" s="86">
        <v>58.760000000000005</v>
      </c>
      <c r="O217" s="86">
        <v>50.325000000000003</v>
      </c>
      <c r="P217" s="86">
        <v>50.29</v>
      </c>
      <c r="Q217" s="86" t="e">
        <v>#N/A</v>
      </c>
      <c r="R217" s="3"/>
      <c r="S217" s="117">
        <v>44041</v>
      </c>
      <c r="T217" s="86">
        <v>59.272500000000001</v>
      </c>
      <c r="U217" s="86">
        <v>47.28</v>
      </c>
      <c r="V217" s="86">
        <v>46.625</v>
      </c>
      <c r="W217" s="86" t="e">
        <v>#N/A</v>
      </c>
    </row>
    <row r="218" spans="1:23" x14ac:dyDescent="0.25">
      <c r="A218" s="117">
        <v>44042</v>
      </c>
      <c r="B218" s="86">
        <v>55.84</v>
      </c>
      <c r="C218" s="86">
        <v>52.772500000000001</v>
      </c>
      <c r="D218" s="86">
        <v>57.475000000000001</v>
      </c>
      <c r="E218" s="86" t="e">
        <v>#N/A</v>
      </c>
      <c r="F218" s="3"/>
      <c r="G218" s="117">
        <v>44042</v>
      </c>
      <c r="H218" s="86">
        <v>38.747500000000002</v>
      </c>
      <c r="I218" s="86">
        <v>38.28</v>
      </c>
      <c r="J218" s="86">
        <v>38.957499999999996</v>
      </c>
      <c r="K218" s="86" t="e">
        <v>#N/A</v>
      </c>
      <c r="L218" s="3"/>
      <c r="M218" s="117">
        <v>44042</v>
      </c>
      <c r="N218" s="86">
        <v>58.760000000000005</v>
      </c>
      <c r="O218" s="86">
        <v>50.325000000000003</v>
      </c>
      <c r="P218" s="86">
        <v>50.29</v>
      </c>
      <c r="Q218" s="86" t="e">
        <v>#N/A</v>
      </c>
      <c r="R218" s="3"/>
      <c r="S218" s="117">
        <v>44042</v>
      </c>
      <c r="T218" s="86">
        <v>59.3675</v>
      </c>
      <c r="U218" s="86">
        <v>47.44</v>
      </c>
      <c r="V218" s="86">
        <v>46.625</v>
      </c>
      <c r="W218" s="86" t="e">
        <v>#N/A</v>
      </c>
    </row>
    <row r="219" spans="1:23" x14ac:dyDescent="0.25">
      <c r="A219" s="117">
        <v>44043</v>
      </c>
      <c r="B219" s="86">
        <v>55.594999999999999</v>
      </c>
      <c r="C219" s="86">
        <v>53.052499999999995</v>
      </c>
      <c r="D219" s="86">
        <v>57.475000000000001</v>
      </c>
      <c r="E219" s="86" t="e">
        <v>#N/A</v>
      </c>
      <c r="F219" s="3"/>
      <c r="G219" s="117">
        <v>44043</v>
      </c>
      <c r="H219" s="86">
        <v>39.209999999999994</v>
      </c>
      <c r="I219" s="86">
        <v>38.28</v>
      </c>
      <c r="J219" s="86">
        <v>38.957499999999996</v>
      </c>
      <c r="K219" s="86" t="e">
        <v>#N/A</v>
      </c>
      <c r="L219" s="3"/>
      <c r="M219" s="117">
        <v>44043</v>
      </c>
      <c r="N219" s="86">
        <v>58.760000000000005</v>
      </c>
      <c r="O219" s="86">
        <v>50.325000000000003</v>
      </c>
      <c r="P219" s="86">
        <v>50.29</v>
      </c>
      <c r="Q219" s="86" t="e">
        <v>#N/A</v>
      </c>
      <c r="R219" s="3"/>
      <c r="S219" s="117">
        <v>44043</v>
      </c>
      <c r="T219" s="86">
        <v>59.682500000000005</v>
      </c>
      <c r="U219" s="86">
        <v>47.11</v>
      </c>
      <c r="V219" s="86">
        <v>46.625</v>
      </c>
      <c r="W219" s="86" t="e">
        <v>#N/A</v>
      </c>
    </row>
    <row r="220" spans="1:23" x14ac:dyDescent="0.25">
      <c r="A220" s="117">
        <v>44044</v>
      </c>
      <c r="B220" s="86">
        <v>55.594999999999999</v>
      </c>
      <c r="C220" s="86">
        <v>53.052499999999995</v>
      </c>
      <c r="D220" s="86">
        <v>57.475000000000001</v>
      </c>
      <c r="E220" s="86" t="e">
        <v>#N/A</v>
      </c>
      <c r="F220" s="3"/>
      <c r="G220" s="117">
        <v>44044</v>
      </c>
      <c r="H220" s="86">
        <v>39.209999999999994</v>
      </c>
      <c r="I220" s="86">
        <v>38.28</v>
      </c>
      <c r="J220" s="86">
        <v>38.957499999999996</v>
      </c>
      <c r="K220" s="86" t="e">
        <v>#N/A</v>
      </c>
      <c r="L220" s="3"/>
      <c r="M220" s="117">
        <v>44044</v>
      </c>
      <c r="N220" s="86">
        <v>58.760000000000005</v>
      </c>
      <c r="O220" s="86">
        <v>50.325000000000003</v>
      </c>
      <c r="P220" s="86">
        <v>50.29</v>
      </c>
      <c r="Q220" s="86" t="e">
        <v>#N/A</v>
      </c>
      <c r="R220" s="3"/>
      <c r="S220" s="117">
        <v>44044</v>
      </c>
      <c r="T220" s="86">
        <v>59.682500000000005</v>
      </c>
      <c r="U220" s="86">
        <v>47.11</v>
      </c>
      <c r="V220" s="86">
        <v>46.625</v>
      </c>
      <c r="W220" s="86" t="e">
        <v>#N/A</v>
      </c>
    </row>
    <row r="221" spans="1:23" x14ac:dyDescent="0.25">
      <c r="A221" s="117">
        <v>44045</v>
      </c>
      <c r="B221" s="86">
        <v>55.594999999999999</v>
      </c>
      <c r="C221" s="86">
        <v>53.052499999999995</v>
      </c>
      <c r="D221" s="86">
        <v>57.475000000000001</v>
      </c>
      <c r="E221" s="86" t="e">
        <v>#N/A</v>
      </c>
      <c r="F221" s="3"/>
      <c r="G221" s="117">
        <v>44045</v>
      </c>
      <c r="H221" s="86">
        <v>39.209999999999994</v>
      </c>
      <c r="I221" s="86">
        <v>38.28</v>
      </c>
      <c r="J221" s="86">
        <v>38.957499999999996</v>
      </c>
      <c r="K221" s="86" t="e">
        <v>#N/A</v>
      </c>
      <c r="L221" s="3"/>
      <c r="M221" s="117">
        <v>44045</v>
      </c>
      <c r="N221" s="86">
        <v>58.760000000000005</v>
      </c>
      <c r="O221" s="86">
        <v>50.325000000000003</v>
      </c>
      <c r="P221" s="86">
        <v>50.29</v>
      </c>
      <c r="Q221" s="86" t="e">
        <v>#N/A</v>
      </c>
      <c r="R221" s="3"/>
      <c r="S221" s="117">
        <v>44045</v>
      </c>
      <c r="T221" s="86">
        <v>59.682500000000005</v>
      </c>
      <c r="U221" s="86">
        <v>47.11</v>
      </c>
      <c r="V221" s="86">
        <v>46.625</v>
      </c>
      <c r="W221" s="86" t="e">
        <v>#N/A</v>
      </c>
    </row>
    <row r="222" spans="1:23" x14ac:dyDescent="0.25">
      <c r="A222" s="117">
        <v>44046</v>
      </c>
      <c r="B222" s="86">
        <v>54.182500000000005</v>
      </c>
      <c r="C222" s="86">
        <v>52.6325</v>
      </c>
      <c r="D222" s="86">
        <v>57.475000000000001</v>
      </c>
      <c r="E222" s="86" t="e">
        <v>#N/A</v>
      </c>
      <c r="F222" s="3"/>
      <c r="G222" s="117">
        <v>44046</v>
      </c>
      <c r="H222" s="86">
        <v>39.002499999999998</v>
      </c>
      <c r="I222" s="86">
        <v>38.28</v>
      </c>
      <c r="J222" s="86">
        <v>38.957499999999996</v>
      </c>
      <c r="K222" s="86" t="e">
        <v>#N/A</v>
      </c>
      <c r="L222" s="3"/>
      <c r="M222" s="117">
        <v>44046</v>
      </c>
      <c r="N222" s="86">
        <v>58.760000000000005</v>
      </c>
      <c r="O222" s="86">
        <v>50.325000000000003</v>
      </c>
      <c r="P222" s="86">
        <v>50.29</v>
      </c>
      <c r="Q222" s="86" t="e">
        <v>#N/A</v>
      </c>
      <c r="R222" s="3"/>
      <c r="S222" s="117">
        <v>44046</v>
      </c>
      <c r="T222" s="86">
        <v>58.012500000000003</v>
      </c>
      <c r="U222" s="86">
        <v>46.365000000000002</v>
      </c>
      <c r="V222" s="86">
        <v>46.625</v>
      </c>
      <c r="W222" s="86" t="e">
        <v>#N/A</v>
      </c>
    </row>
    <row r="223" spans="1:23" x14ac:dyDescent="0.25">
      <c r="A223" s="117">
        <v>44047</v>
      </c>
      <c r="B223" s="86">
        <v>53.972499999999997</v>
      </c>
      <c r="C223" s="86">
        <v>52.2425</v>
      </c>
      <c r="D223" s="86">
        <v>57.1</v>
      </c>
      <c r="E223" s="86" t="e">
        <v>#N/A</v>
      </c>
      <c r="F223" s="3"/>
      <c r="G223" s="117">
        <v>44047</v>
      </c>
      <c r="H223" s="86">
        <v>39.422499999999999</v>
      </c>
      <c r="I223" s="86">
        <v>38.28</v>
      </c>
      <c r="J223" s="86">
        <v>38.957499999999996</v>
      </c>
      <c r="K223" s="86" t="e">
        <v>#N/A</v>
      </c>
      <c r="L223" s="3"/>
      <c r="M223" s="117">
        <v>44047</v>
      </c>
      <c r="N223" s="86">
        <v>58.545000000000002</v>
      </c>
      <c r="O223" s="86">
        <v>49.892499999999998</v>
      </c>
      <c r="P223" s="86">
        <v>50.29</v>
      </c>
      <c r="Q223" s="86" t="e">
        <v>#N/A</v>
      </c>
      <c r="R223" s="3"/>
      <c r="S223" s="117">
        <v>44047</v>
      </c>
      <c r="T223" s="86">
        <v>57.947500000000005</v>
      </c>
      <c r="U223" s="86">
        <v>46.140000000000008</v>
      </c>
      <c r="V223" s="86">
        <v>46.625</v>
      </c>
      <c r="W223" s="86" t="e">
        <v>#N/A</v>
      </c>
    </row>
    <row r="224" spans="1:23" x14ac:dyDescent="0.25">
      <c r="A224" s="117">
        <v>44048</v>
      </c>
      <c r="B224" s="86">
        <v>54.094999999999999</v>
      </c>
      <c r="C224" s="86">
        <v>52.2425</v>
      </c>
      <c r="D224" s="86">
        <v>57.087500000000006</v>
      </c>
      <c r="E224" s="86" t="e">
        <v>#N/A</v>
      </c>
      <c r="F224" s="3"/>
      <c r="G224" s="117">
        <v>44048</v>
      </c>
      <c r="H224" s="86">
        <v>40.012500000000003</v>
      </c>
      <c r="I224" s="86">
        <v>38.520000000000003</v>
      </c>
      <c r="J224" s="86">
        <v>38.957499999999996</v>
      </c>
      <c r="K224" s="86" t="e">
        <v>#N/A</v>
      </c>
      <c r="L224" s="3"/>
      <c r="M224" s="117">
        <v>44048</v>
      </c>
      <c r="N224" s="86">
        <v>58.342500000000001</v>
      </c>
      <c r="O224" s="86">
        <v>49.892499999999998</v>
      </c>
      <c r="P224" s="86">
        <v>50.29</v>
      </c>
      <c r="Q224" s="86" t="e">
        <v>#N/A</v>
      </c>
      <c r="R224" s="3"/>
      <c r="S224" s="117">
        <v>44048</v>
      </c>
      <c r="T224" s="86">
        <v>58.337499999999999</v>
      </c>
      <c r="U224" s="86">
        <v>46.339999999999996</v>
      </c>
      <c r="V224" s="86">
        <v>46.625</v>
      </c>
      <c r="W224" s="86" t="e">
        <v>#N/A</v>
      </c>
    </row>
    <row r="225" spans="1:23" x14ac:dyDescent="0.25">
      <c r="A225" s="117">
        <v>44049</v>
      </c>
      <c r="B225" s="86">
        <v>54.787500000000001</v>
      </c>
      <c r="C225" s="86">
        <v>52.392499999999998</v>
      </c>
      <c r="D225" s="86">
        <v>57.087500000000006</v>
      </c>
      <c r="E225" s="86" t="e">
        <v>#N/A</v>
      </c>
      <c r="F225" s="3"/>
      <c r="G225" s="117">
        <v>44049</v>
      </c>
      <c r="H225" s="86">
        <v>40.674999999999997</v>
      </c>
      <c r="I225" s="86">
        <v>38.977499999999999</v>
      </c>
      <c r="J225" s="86">
        <v>38.957499999999996</v>
      </c>
      <c r="K225" s="86" t="e">
        <v>#N/A</v>
      </c>
      <c r="L225" s="3"/>
      <c r="M225" s="117">
        <v>44049</v>
      </c>
      <c r="N225" s="86">
        <v>58.342500000000001</v>
      </c>
      <c r="O225" s="86">
        <v>49.892499999999998</v>
      </c>
      <c r="P225" s="86">
        <v>50.29</v>
      </c>
      <c r="Q225" s="86" t="e">
        <v>#N/A</v>
      </c>
      <c r="R225" s="3"/>
      <c r="S225" s="117">
        <v>44049</v>
      </c>
      <c r="T225" s="86">
        <v>59</v>
      </c>
      <c r="U225" s="86">
        <v>46.392500000000005</v>
      </c>
      <c r="V225" s="86">
        <v>46.625</v>
      </c>
      <c r="W225" s="86" t="e">
        <v>#N/A</v>
      </c>
    </row>
    <row r="226" spans="1:23" x14ac:dyDescent="0.25">
      <c r="A226" s="117">
        <v>44050</v>
      </c>
      <c r="B226" s="86">
        <v>55.047499999999999</v>
      </c>
      <c r="C226" s="86">
        <v>52.732500000000002</v>
      </c>
      <c r="D226" s="86">
        <v>57.087500000000006</v>
      </c>
      <c r="E226" s="86" t="e">
        <v>#N/A</v>
      </c>
      <c r="F226" s="3"/>
      <c r="G226" s="117">
        <v>44050</v>
      </c>
      <c r="H226" s="86">
        <v>41.17</v>
      </c>
      <c r="I226" s="86">
        <v>39.17</v>
      </c>
      <c r="J226" s="86">
        <v>38.957499999999996</v>
      </c>
      <c r="K226" s="86" t="e">
        <v>#N/A</v>
      </c>
      <c r="L226" s="3"/>
      <c r="M226" s="117">
        <v>44050</v>
      </c>
      <c r="N226" s="86">
        <v>57.902500000000003</v>
      </c>
      <c r="O226" s="86">
        <v>49.892499999999998</v>
      </c>
      <c r="P226" s="86">
        <v>50.29</v>
      </c>
      <c r="Q226" s="86" t="e">
        <v>#N/A</v>
      </c>
      <c r="R226" s="3"/>
      <c r="S226" s="117">
        <v>44050</v>
      </c>
      <c r="T226" s="86">
        <v>59.174999999999997</v>
      </c>
      <c r="U226" s="86">
        <v>46.875</v>
      </c>
      <c r="V226" s="86">
        <v>46.625</v>
      </c>
      <c r="W226" s="86" t="e">
        <v>#N/A</v>
      </c>
    </row>
    <row r="227" spans="1:23" x14ac:dyDescent="0.25">
      <c r="A227" s="117">
        <v>44051</v>
      </c>
      <c r="B227" s="86">
        <v>55.047499999999999</v>
      </c>
      <c r="C227" s="86">
        <v>52.732500000000002</v>
      </c>
      <c r="D227" s="86">
        <v>57.087500000000006</v>
      </c>
      <c r="E227" s="86" t="e">
        <v>#N/A</v>
      </c>
      <c r="F227" s="3"/>
      <c r="G227" s="117">
        <v>44051</v>
      </c>
      <c r="H227" s="86">
        <v>41.17</v>
      </c>
      <c r="I227" s="86">
        <v>39.17</v>
      </c>
      <c r="J227" s="86">
        <v>38.957499999999996</v>
      </c>
      <c r="K227" s="86" t="e">
        <v>#N/A</v>
      </c>
      <c r="L227" s="3"/>
      <c r="M227" s="117">
        <v>44051</v>
      </c>
      <c r="N227" s="86">
        <v>57.902500000000003</v>
      </c>
      <c r="O227" s="86">
        <v>49.892499999999998</v>
      </c>
      <c r="P227" s="86">
        <v>50.29</v>
      </c>
      <c r="Q227" s="86" t="e">
        <v>#N/A</v>
      </c>
      <c r="R227" s="3"/>
      <c r="S227" s="117">
        <v>44051</v>
      </c>
      <c r="T227" s="86">
        <v>59.174999999999997</v>
      </c>
      <c r="U227" s="86">
        <v>46.875</v>
      </c>
      <c r="V227" s="86">
        <v>46.625</v>
      </c>
      <c r="W227" s="86" t="e">
        <v>#N/A</v>
      </c>
    </row>
    <row r="228" spans="1:23" x14ac:dyDescent="0.25">
      <c r="A228" s="117">
        <v>44052</v>
      </c>
      <c r="B228" s="86">
        <v>55.047499999999999</v>
      </c>
      <c r="C228" s="86">
        <v>52.732500000000002</v>
      </c>
      <c r="D228" s="86">
        <v>57.087500000000006</v>
      </c>
      <c r="E228" s="86" t="e">
        <v>#N/A</v>
      </c>
      <c r="F228" s="3"/>
      <c r="G228" s="117">
        <v>44052</v>
      </c>
      <c r="H228" s="86">
        <v>41.17</v>
      </c>
      <c r="I228" s="86">
        <v>39.17</v>
      </c>
      <c r="J228" s="86">
        <v>38.957499999999996</v>
      </c>
      <c r="K228" s="86" t="e">
        <v>#N/A</v>
      </c>
      <c r="L228" s="3"/>
      <c r="M228" s="117">
        <v>44052</v>
      </c>
      <c r="N228" s="86">
        <v>57.902500000000003</v>
      </c>
      <c r="O228" s="86">
        <v>49.892499999999998</v>
      </c>
      <c r="P228" s="86">
        <v>50.29</v>
      </c>
      <c r="Q228" s="86" t="e">
        <v>#N/A</v>
      </c>
      <c r="R228" s="3"/>
      <c r="S228" s="117">
        <v>44052</v>
      </c>
      <c r="T228" s="86">
        <v>59.174999999999997</v>
      </c>
      <c r="U228" s="86">
        <v>46.875</v>
      </c>
      <c r="V228" s="86">
        <v>46.625</v>
      </c>
      <c r="W228" s="86" t="e">
        <v>#N/A</v>
      </c>
    </row>
    <row r="229" spans="1:23" x14ac:dyDescent="0.25">
      <c r="A229" s="117">
        <v>44053</v>
      </c>
      <c r="B229" s="86">
        <v>54.217500000000001</v>
      </c>
      <c r="C229" s="86">
        <v>52.21</v>
      </c>
      <c r="D229" s="86">
        <v>56.805</v>
      </c>
      <c r="E229" s="86" t="e">
        <v>#N/A</v>
      </c>
      <c r="F229" s="3"/>
      <c r="G229" s="117">
        <v>44053</v>
      </c>
      <c r="H229" s="86">
        <v>40.375</v>
      </c>
      <c r="I229" s="86">
        <v>39.22</v>
      </c>
      <c r="J229" s="86">
        <v>38.957499999999996</v>
      </c>
      <c r="K229" s="86" t="e">
        <v>#N/A</v>
      </c>
      <c r="L229" s="3"/>
      <c r="M229" s="117">
        <v>44053</v>
      </c>
      <c r="N229" s="86">
        <v>57.61</v>
      </c>
      <c r="O229" s="86">
        <v>49.892499999999998</v>
      </c>
      <c r="P229" s="86">
        <v>50.29</v>
      </c>
      <c r="Q229" s="86" t="e">
        <v>#N/A</v>
      </c>
      <c r="R229" s="3"/>
      <c r="S229" s="117">
        <v>44053</v>
      </c>
      <c r="T229" s="86">
        <v>58.397500000000001</v>
      </c>
      <c r="U229" s="86">
        <v>46.36</v>
      </c>
      <c r="V229" s="86">
        <v>46.13000000000001</v>
      </c>
      <c r="W229" s="86" t="e">
        <v>#N/A</v>
      </c>
    </row>
    <row r="230" spans="1:23" x14ac:dyDescent="0.25">
      <c r="A230" s="117">
        <v>44054</v>
      </c>
      <c r="B230" s="86">
        <v>54.120000000000005</v>
      </c>
      <c r="C230" s="86">
        <v>52.497500000000002</v>
      </c>
      <c r="D230" s="86">
        <v>56.805</v>
      </c>
      <c r="E230" s="86" t="e">
        <v>#N/A</v>
      </c>
      <c r="F230" s="3"/>
      <c r="G230" s="117">
        <v>44054</v>
      </c>
      <c r="H230" s="86">
        <v>40.46</v>
      </c>
      <c r="I230" s="86">
        <v>39.22</v>
      </c>
      <c r="J230" s="86">
        <v>38.957499999999996</v>
      </c>
      <c r="K230" s="86" t="e">
        <v>#N/A</v>
      </c>
      <c r="L230" s="3"/>
      <c r="M230" s="117">
        <v>44054</v>
      </c>
      <c r="N230" s="86">
        <v>57.317500000000003</v>
      </c>
      <c r="O230" s="86">
        <v>49.892499999999998</v>
      </c>
      <c r="P230" s="86">
        <v>50.29</v>
      </c>
      <c r="Q230" s="86" t="e">
        <v>#N/A</v>
      </c>
      <c r="R230" s="3"/>
      <c r="S230" s="117">
        <v>44054</v>
      </c>
      <c r="T230" s="86">
        <v>58.255000000000003</v>
      </c>
      <c r="U230" s="86">
        <v>46.58</v>
      </c>
      <c r="V230" s="86">
        <v>46.769999999999996</v>
      </c>
      <c r="W230" s="86" t="e">
        <v>#N/A</v>
      </c>
    </row>
    <row r="231" spans="1:23" x14ac:dyDescent="0.25">
      <c r="A231" s="117">
        <v>44055</v>
      </c>
      <c r="B231" s="86">
        <v>54.094999999999999</v>
      </c>
      <c r="C231" s="86">
        <v>52.59</v>
      </c>
      <c r="D231" s="86">
        <v>56.805</v>
      </c>
      <c r="E231" s="86" t="e">
        <v>#N/A</v>
      </c>
      <c r="F231" s="3"/>
      <c r="G231" s="117">
        <v>44055</v>
      </c>
      <c r="H231" s="86">
        <v>40.572500000000005</v>
      </c>
      <c r="I231" s="86">
        <v>39.292499999999997</v>
      </c>
      <c r="J231" s="86">
        <v>39.017499999999998</v>
      </c>
      <c r="K231" s="86" t="e">
        <v>#N/A</v>
      </c>
      <c r="L231" s="3"/>
      <c r="M231" s="117">
        <v>44055</v>
      </c>
      <c r="N231" s="86">
        <v>57.17</v>
      </c>
      <c r="O231" s="86">
        <v>49.892499999999998</v>
      </c>
      <c r="P231" s="86">
        <v>50.29</v>
      </c>
      <c r="Q231" s="86" t="e">
        <v>#N/A</v>
      </c>
      <c r="R231" s="3"/>
      <c r="S231" s="117">
        <v>44055</v>
      </c>
      <c r="T231" s="86">
        <v>57.967500000000001</v>
      </c>
      <c r="U231" s="86">
        <v>46.35</v>
      </c>
      <c r="V231" s="86">
        <v>46.712499999999999</v>
      </c>
      <c r="W231" s="86" t="e">
        <v>#N/A</v>
      </c>
    </row>
    <row r="232" spans="1:23" x14ac:dyDescent="0.25">
      <c r="A232" s="117">
        <v>44056</v>
      </c>
      <c r="B232" s="86">
        <v>54.134999999999998</v>
      </c>
      <c r="C232" s="86">
        <v>52.427499999999995</v>
      </c>
      <c r="D232" s="86">
        <v>56.805</v>
      </c>
      <c r="E232" s="86" t="e">
        <v>#N/A</v>
      </c>
      <c r="F232" s="3"/>
      <c r="G232" s="117">
        <v>44056</v>
      </c>
      <c r="H232" s="86">
        <v>41.005000000000003</v>
      </c>
      <c r="I232" s="86">
        <v>39.372500000000002</v>
      </c>
      <c r="J232" s="86">
        <v>39.067499999999995</v>
      </c>
      <c r="K232" s="86" t="e">
        <v>#N/A</v>
      </c>
      <c r="L232" s="3"/>
      <c r="M232" s="117">
        <v>44056</v>
      </c>
      <c r="N232" s="86">
        <v>56.857500000000002</v>
      </c>
      <c r="O232" s="86">
        <v>49.704999999999998</v>
      </c>
      <c r="P232" s="86">
        <v>50.29</v>
      </c>
      <c r="Q232" s="86" t="e">
        <v>#N/A</v>
      </c>
      <c r="R232" s="3"/>
      <c r="S232" s="117">
        <v>44056</v>
      </c>
      <c r="T232" s="86">
        <v>57.962499999999999</v>
      </c>
      <c r="U232" s="86">
        <v>46.225000000000001</v>
      </c>
      <c r="V232" s="86">
        <v>46.712499999999999</v>
      </c>
      <c r="W232" s="86" t="e">
        <v>#N/A</v>
      </c>
    </row>
    <row r="233" spans="1:23" x14ac:dyDescent="0.25">
      <c r="A233" s="117">
        <v>44057</v>
      </c>
      <c r="B233" s="86">
        <v>54.704999999999998</v>
      </c>
      <c r="C233" s="86">
        <v>52.632500000000007</v>
      </c>
      <c r="D233" s="86">
        <v>56.787500000000001</v>
      </c>
      <c r="E233" s="86" t="e">
        <v>#N/A</v>
      </c>
      <c r="F233" s="3"/>
      <c r="G233" s="117">
        <v>44057</v>
      </c>
      <c r="H233" s="86">
        <v>41.747500000000002</v>
      </c>
      <c r="I233" s="86">
        <v>39.462499999999999</v>
      </c>
      <c r="J233" s="86">
        <v>39.129999999999995</v>
      </c>
      <c r="K233" s="86" t="e">
        <v>#N/A</v>
      </c>
      <c r="L233" s="3"/>
      <c r="M233" s="117">
        <v>44057</v>
      </c>
      <c r="N233" s="86">
        <v>56.857500000000002</v>
      </c>
      <c r="O233" s="86">
        <v>49.83</v>
      </c>
      <c r="P233" s="86">
        <v>50.29</v>
      </c>
      <c r="Q233" s="86" t="e">
        <v>#N/A</v>
      </c>
      <c r="R233" s="3"/>
      <c r="S233" s="117">
        <v>44057</v>
      </c>
      <c r="T233" s="86">
        <v>58.847499999999997</v>
      </c>
      <c r="U233" s="86">
        <v>46.945</v>
      </c>
      <c r="V233" s="86">
        <v>46.752499999999998</v>
      </c>
      <c r="W233" s="86" t="e">
        <v>#N/A</v>
      </c>
    </row>
    <row r="234" spans="1:23" x14ac:dyDescent="0.25">
      <c r="A234" s="117">
        <v>44058</v>
      </c>
      <c r="B234" s="86">
        <v>54.704999999999998</v>
      </c>
      <c r="C234" s="86">
        <v>52.632500000000007</v>
      </c>
      <c r="D234" s="86">
        <v>56.787500000000001</v>
      </c>
      <c r="E234" s="86" t="e">
        <v>#N/A</v>
      </c>
      <c r="F234" s="3"/>
      <c r="G234" s="117">
        <v>44058</v>
      </c>
      <c r="H234" s="86">
        <v>41.747500000000002</v>
      </c>
      <c r="I234" s="86">
        <v>39.462499999999999</v>
      </c>
      <c r="J234" s="86">
        <v>39.129999999999995</v>
      </c>
      <c r="K234" s="86" t="e">
        <v>#N/A</v>
      </c>
      <c r="L234" s="3"/>
      <c r="M234" s="117">
        <v>44058</v>
      </c>
      <c r="N234" s="86">
        <v>56.857500000000002</v>
      </c>
      <c r="O234" s="86">
        <v>49.83</v>
      </c>
      <c r="P234" s="86">
        <v>50.29</v>
      </c>
      <c r="Q234" s="86" t="e">
        <v>#N/A</v>
      </c>
      <c r="R234" s="3"/>
      <c r="S234" s="117">
        <v>44058</v>
      </c>
      <c r="T234" s="86">
        <v>58.847499999999997</v>
      </c>
      <c r="U234" s="86">
        <v>46.945</v>
      </c>
      <c r="V234" s="86">
        <v>46.752499999999998</v>
      </c>
      <c r="W234" s="86" t="e">
        <v>#N/A</v>
      </c>
    </row>
    <row r="235" spans="1:23" x14ac:dyDescent="0.25">
      <c r="A235" s="117">
        <v>44059</v>
      </c>
      <c r="B235" s="86">
        <v>54.704999999999998</v>
      </c>
      <c r="C235" s="86">
        <v>52.632500000000007</v>
      </c>
      <c r="D235" s="86">
        <v>56.787500000000001</v>
      </c>
      <c r="E235" s="86" t="e">
        <v>#N/A</v>
      </c>
      <c r="F235" s="3"/>
      <c r="G235" s="117">
        <v>44059</v>
      </c>
      <c r="H235" s="86">
        <v>41.747500000000002</v>
      </c>
      <c r="I235" s="86">
        <v>39.462499999999999</v>
      </c>
      <c r="J235" s="86">
        <v>39.129999999999995</v>
      </c>
      <c r="K235" s="86" t="e">
        <v>#N/A</v>
      </c>
      <c r="L235" s="3"/>
      <c r="M235" s="117">
        <v>44059</v>
      </c>
      <c r="N235" s="86">
        <v>56.857500000000002</v>
      </c>
      <c r="O235" s="86">
        <v>49.83</v>
      </c>
      <c r="P235" s="86">
        <v>50.29</v>
      </c>
      <c r="Q235" s="86" t="e">
        <v>#N/A</v>
      </c>
      <c r="R235" s="3"/>
      <c r="S235" s="117">
        <v>44059</v>
      </c>
      <c r="T235" s="86">
        <v>58.847499999999997</v>
      </c>
      <c r="U235" s="86">
        <v>46.945</v>
      </c>
      <c r="V235" s="86">
        <v>46.752499999999998</v>
      </c>
      <c r="W235" s="86" t="e">
        <v>#N/A</v>
      </c>
    </row>
    <row r="236" spans="1:23" x14ac:dyDescent="0.25">
      <c r="A236" s="117">
        <v>44060</v>
      </c>
      <c r="B236" s="86">
        <v>54.314999999999998</v>
      </c>
      <c r="C236" s="86">
        <v>52.632500000000007</v>
      </c>
      <c r="D236" s="86">
        <v>56.682499999999997</v>
      </c>
      <c r="E236" s="86" t="e">
        <v>#N/A</v>
      </c>
      <c r="F236" s="3"/>
      <c r="G236" s="117">
        <v>44060</v>
      </c>
      <c r="H236" s="86">
        <v>41.397500000000001</v>
      </c>
      <c r="I236" s="86">
        <v>39.465000000000003</v>
      </c>
      <c r="J236" s="86">
        <v>39.129999999999995</v>
      </c>
      <c r="K236" s="86" t="e">
        <v>#N/A</v>
      </c>
      <c r="L236" s="3"/>
      <c r="M236" s="117">
        <v>44060</v>
      </c>
      <c r="N236" s="86">
        <v>56.795000000000002</v>
      </c>
      <c r="O236" s="86">
        <v>50.017499999999998</v>
      </c>
      <c r="P236" s="86">
        <v>50.29</v>
      </c>
      <c r="Q236" s="86" t="e">
        <v>#N/A</v>
      </c>
      <c r="R236" s="3"/>
      <c r="S236" s="117">
        <v>44060</v>
      </c>
      <c r="T236" s="86">
        <v>58.445</v>
      </c>
      <c r="U236" s="86">
        <v>46.730000000000004</v>
      </c>
      <c r="V236" s="86">
        <v>46.752499999999998</v>
      </c>
      <c r="W236" s="86" t="e">
        <v>#N/A</v>
      </c>
    </row>
    <row r="237" spans="1:23" x14ac:dyDescent="0.25">
      <c r="A237" s="117">
        <v>44061</v>
      </c>
      <c r="B237" s="86">
        <v>54.564999999999998</v>
      </c>
      <c r="C237" s="86">
        <v>52.637500000000003</v>
      </c>
      <c r="D237" s="86">
        <v>56.587499999999999</v>
      </c>
      <c r="E237" s="86" t="e">
        <v>#N/A</v>
      </c>
      <c r="F237" s="3"/>
      <c r="G237" s="117">
        <v>44061</v>
      </c>
      <c r="H237" s="86">
        <v>41.534999999999997</v>
      </c>
      <c r="I237" s="86">
        <v>39.465000000000003</v>
      </c>
      <c r="J237" s="86">
        <v>39.129999999999995</v>
      </c>
      <c r="K237" s="86" t="e">
        <v>#N/A</v>
      </c>
      <c r="L237" s="3"/>
      <c r="M237" s="117">
        <v>44061</v>
      </c>
      <c r="N237" s="86">
        <v>56.795000000000002</v>
      </c>
      <c r="O237" s="86">
        <v>50.017499999999998</v>
      </c>
      <c r="P237" s="86">
        <v>50.29</v>
      </c>
      <c r="Q237" s="86" t="e">
        <v>#N/A</v>
      </c>
      <c r="R237" s="3"/>
      <c r="S237" s="117">
        <v>44061</v>
      </c>
      <c r="T237" s="86">
        <v>58.445</v>
      </c>
      <c r="U237" s="86">
        <v>46.6875</v>
      </c>
      <c r="V237" s="86">
        <v>46.737499999999997</v>
      </c>
      <c r="W237" s="86" t="e">
        <v>#N/A</v>
      </c>
    </row>
    <row r="238" spans="1:23" x14ac:dyDescent="0.25">
      <c r="A238" s="117">
        <v>44062</v>
      </c>
      <c r="B238" s="86">
        <v>54.585000000000001</v>
      </c>
      <c r="C238" s="86">
        <v>52.722499999999997</v>
      </c>
      <c r="D238" s="86">
        <v>56.61</v>
      </c>
      <c r="E238" s="86" t="e">
        <v>#N/A</v>
      </c>
      <c r="F238" s="3"/>
      <c r="G238" s="117">
        <v>44062</v>
      </c>
      <c r="H238" s="86">
        <v>41.534999999999997</v>
      </c>
      <c r="I238" s="86">
        <v>39.465000000000003</v>
      </c>
      <c r="J238" s="86">
        <v>39.204999999999998</v>
      </c>
      <c r="K238" s="86" t="e">
        <v>#N/A</v>
      </c>
      <c r="L238" s="3"/>
      <c r="M238" s="117">
        <v>44062</v>
      </c>
      <c r="N238" s="86">
        <v>56.795000000000002</v>
      </c>
      <c r="O238" s="86">
        <v>49.722500000000004</v>
      </c>
      <c r="P238" s="86">
        <v>50.29</v>
      </c>
      <c r="Q238" s="86" t="e">
        <v>#N/A</v>
      </c>
      <c r="R238" s="3"/>
      <c r="S238" s="117">
        <v>44062</v>
      </c>
      <c r="T238" s="86">
        <v>59.172499999999992</v>
      </c>
      <c r="U238" s="86">
        <v>46.74</v>
      </c>
      <c r="V238" s="86">
        <v>46.682500000000005</v>
      </c>
      <c r="W238" s="86" t="e">
        <v>#N/A</v>
      </c>
    </row>
    <row r="239" spans="1:23" x14ac:dyDescent="0.25">
      <c r="A239" s="117">
        <v>44063</v>
      </c>
      <c r="B239" s="86">
        <v>54.615000000000002</v>
      </c>
      <c r="C239" s="86">
        <v>52.697500000000005</v>
      </c>
      <c r="D239" s="86">
        <v>56.61</v>
      </c>
      <c r="E239" s="86" t="e">
        <v>#N/A</v>
      </c>
      <c r="F239" s="3"/>
      <c r="G239" s="117">
        <v>44063</v>
      </c>
      <c r="H239" s="86">
        <v>41.574999999999996</v>
      </c>
      <c r="I239" s="86">
        <v>39.629999999999995</v>
      </c>
      <c r="J239" s="86">
        <v>39.424999999999997</v>
      </c>
      <c r="K239" s="86" t="e">
        <v>#N/A</v>
      </c>
      <c r="L239" s="3"/>
      <c r="M239" s="117">
        <v>44063</v>
      </c>
      <c r="N239" s="86">
        <v>56.612499999999997</v>
      </c>
      <c r="O239" s="86">
        <v>49.722500000000004</v>
      </c>
      <c r="P239" s="86">
        <v>50.29</v>
      </c>
      <c r="Q239" s="86" t="e">
        <v>#N/A</v>
      </c>
      <c r="R239" s="3"/>
      <c r="S239" s="117">
        <v>44063</v>
      </c>
      <c r="T239" s="86">
        <v>59.327500000000001</v>
      </c>
      <c r="U239" s="86">
        <v>46.744999999999997</v>
      </c>
      <c r="V239" s="86">
        <v>46.527500000000003</v>
      </c>
      <c r="W239" s="86" t="e">
        <v>#N/A</v>
      </c>
    </row>
    <row r="240" spans="1:23" x14ac:dyDescent="0.25">
      <c r="A240" s="117">
        <v>44064</v>
      </c>
      <c r="B240" s="86">
        <v>54.615000000000002</v>
      </c>
      <c r="C240" s="86">
        <v>52.697500000000005</v>
      </c>
      <c r="D240" s="86">
        <v>56.61</v>
      </c>
      <c r="E240" s="86" t="e">
        <v>#N/A</v>
      </c>
      <c r="F240" s="3"/>
      <c r="G240" s="117">
        <v>44064</v>
      </c>
      <c r="H240" s="86">
        <v>41.574999999999996</v>
      </c>
      <c r="I240" s="86">
        <v>39.629999999999995</v>
      </c>
      <c r="J240" s="86">
        <v>39.424999999999997</v>
      </c>
      <c r="K240" s="86" t="e">
        <v>#N/A</v>
      </c>
      <c r="L240" s="3"/>
      <c r="M240" s="117">
        <v>44064</v>
      </c>
      <c r="N240" s="86">
        <v>56.612499999999997</v>
      </c>
      <c r="O240" s="86">
        <v>49.722500000000004</v>
      </c>
      <c r="P240" s="86">
        <v>50.29</v>
      </c>
      <c r="Q240" s="86" t="e">
        <v>#N/A</v>
      </c>
      <c r="R240" s="3"/>
      <c r="S240" s="117">
        <v>44064</v>
      </c>
      <c r="T240" s="86">
        <v>59.327500000000001</v>
      </c>
      <c r="U240" s="86">
        <v>46.625</v>
      </c>
      <c r="V240" s="86">
        <v>46.287499999999994</v>
      </c>
      <c r="W240" s="86" t="e">
        <v>#N/A</v>
      </c>
    </row>
    <row r="241" spans="1:23" x14ac:dyDescent="0.25">
      <c r="A241" s="117">
        <v>44065</v>
      </c>
      <c r="B241" s="86">
        <v>54.615000000000002</v>
      </c>
      <c r="C241" s="86">
        <v>52.697500000000005</v>
      </c>
      <c r="D241" s="86">
        <v>56.61</v>
      </c>
      <c r="E241" s="86" t="e">
        <v>#N/A</v>
      </c>
      <c r="F241" s="3"/>
      <c r="G241" s="117">
        <v>44065</v>
      </c>
      <c r="H241" s="86">
        <v>41.574999999999996</v>
      </c>
      <c r="I241" s="86">
        <v>39.629999999999995</v>
      </c>
      <c r="J241" s="86">
        <v>39.424999999999997</v>
      </c>
      <c r="K241" s="86" t="e">
        <v>#N/A</v>
      </c>
      <c r="L241" s="3"/>
      <c r="M241" s="117">
        <v>44065</v>
      </c>
      <c r="N241" s="86">
        <v>56.612499999999997</v>
      </c>
      <c r="O241" s="86">
        <v>49.722500000000004</v>
      </c>
      <c r="P241" s="86">
        <v>50.29</v>
      </c>
      <c r="Q241" s="86" t="e">
        <v>#N/A</v>
      </c>
      <c r="R241" s="3"/>
      <c r="S241" s="117">
        <v>44065</v>
      </c>
      <c r="T241" s="86">
        <v>59.327500000000001</v>
      </c>
      <c r="U241" s="86">
        <v>46.625</v>
      </c>
      <c r="V241" s="86">
        <v>46.287499999999994</v>
      </c>
      <c r="W241" s="86" t="e">
        <v>#N/A</v>
      </c>
    </row>
    <row r="242" spans="1:23" x14ac:dyDescent="0.25">
      <c r="A242" s="117">
        <v>44066</v>
      </c>
      <c r="B242" s="86">
        <v>54.615000000000002</v>
      </c>
      <c r="C242" s="86">
        <v>52.697500000000005</v>
      </c>
      <c r="D242" s="86">
        <v>56.61</v>
      </c>
      <c r="E242" s="86" t="e">
        <v>#N/A</v>
      </c>
      <c r="F242" s="3"/>
      <c r="G242" s="117">
        <v>44066</v>
      </c>
      <c r="H242" s="86">
        <v>41.574999999999996</v>
      </c>
      <c r="I242" s="86">
        <v>39.629999999999995</v>
      </c>
      <c r="J242" s="86">
        <v>39.424999999999997</v>
      </c>
      <c r="K242" s="86" t="e">
        <v>#N/A</v>
      </c>
      <c r="L242" s="3"/>
      <c r="M242" s="117">
        <v>44066</v>
      </c>
      <c r="N242" s="86">
        <v>56.612499999999997</v>
      </c>
      <c r="O242" s="86">
        <v>49.722500000000004</v>
      </c>
      <c r="P242" s="86">
        <v>50.29</v>
      </c>
      <c r="Q242" s="86" t="e">
        <v>#N/A</v>
      </c>
      <c r="R242" s="3"/>
      <c r="S242" s="117">
        <v>44066</v>
      </c>
      <c r="T242" s="86">
        <v>59.327500000000001</v>
      </c>
      <c r="U242" s="86">
        <v>46.625</v>
      </c>
      <c r="V242" s="86">
        <v>46.287499999999994</v>
      </c>
      <c r="W242" s="86" t="e">
        <v>#N/A</v>
      </c>
    </row>
    <row r="243" spans="1:23" x14ac:dyDescent="0.25">
      <c r="A243" s="117">
        <v>44067</v>
      </c>
      <c r="B243" s="86">
        <v>54.917500000000004</v>
      </c>
      <c r="C243" s="86">
        <v>52.760000000000005</v>
      </c>
      <c r="D243" s="86">
        <v>56.61</v>
      </c>
      <c r="E243" s="86" t="e">
        <v>#N/A</v>
      </c>
      <c r="F243" s="3"/>
      <c r="G243" s="117">
        <v>44067</v>
      </c>
      <c r="H243" s="86">
        <v>41.69</v>
      </c>
      <c r="I243" s="86">
        <v>40.452500000000001</v>
      </c>
      <c r="J243" s="86">
        <v>40.07</v>
      </c>
      <c r="K243" s="86" t="e">
        <v>#N/A</v>
      </c>
      <c r="L243" s="3"/>
      <c r="M243" s="117">
        <v>44067</v>
      </c>
      <c r="N243" s="86">
        <v>56.612499999999997</v>
      </c>
      <c r="O243" s="86">
        <v>49.722500000000004</v>
      </c>
      <c r="P243" s="86">
        <v>50.29</v>
      </c>
      <c r="Q243" s="86" t="e">
        <v>#N/A</v>
      </c>
      <c r="R243" s="3"/>
      <c r="S243" s="117">
        <v>44067</v>
      </c>
      <c r="T243" s="86">
        <v>59.172499999999999</v>
      </c>
      <c r="U243" s="86">
        <v>46.625</v>
      </c>
      <c r="V243" s="86">
        <v>46.287499999999994</v>
      </c>
      <c r="W243" s="86" t="e">
        <v>#N/A</v>
      </c>
    </row>
    <row r="244" spans="1:23" x14ac:dyDescent="0.25">
      <c r="A244" s="117">
        <v>44068</v>
      </c>
      <c r="B244" s="86">
        <v>55.597500000000004</v>
      </c>
      <c r="C244" s="86">
        <v>52.8675</v>
      </c>
      <c r="D244" s="86">
        <v>56.837499999999999</v>
      </c>
      <c r="E244" s="86" t="e">
        <v>#N/A</v>
      </c>
      <c r="F244" s="3"/>
      <c r="G244" s="117">
        <v>44068</v>
      </c>
      <c r="H244" s="86">
        <v>41.564999999999998</v>
      </c>
      <c r="I244" s="86">
        <v>40.6325</v>
      </c>
      <c r="J244" s="86">
        <v>40.07</v>
      </c>
      <c r="K244" s="86" t="e">
        <v>#N/A</v>
      </c>
      <c r="L244" s="3"/>
      <c r="M244" s="117">
        <v>44068</v>
      </c>
      <c r="N244" s="86">
        <v>56.375</v>
      </c>
      <c r="O244" s="86">
        <v>49.722500000000004</v>
      </c>
      <c r="P244" s="86">
        <v>50.29</v>
      </c>
      <c r="Q244" s="86" t="e">
        <v>#N/A</v>
      </c>
      <c r="R244" s="3"/>
      <c r="S244" s="117">
        <v>44068</v>
      </c>
      <c r="T244" s="86">
        <v>59.25</v>
      </c>
      <c r="U244" s="86">
        <v>46.625</v>
      </c>
      <c r="V244" s="86">
        <v>46.125</v>
      </c>
      <c r="W244" s="86" t="e">
        <v>#N/A</v>
      </c>
    </row>
    <row r="245" spans="1:23" x14ac:dyDescent="0.25">
      <c r="A245" s="117">
        <v>44069</v>
      </c>
      <c r="B245" s="86">
        <v>55.495000000000005</v>
      </c>
      <c r="C245" s="86">
        <v>53.272500000000001</v>
      </c>
      <c r="D245" s="86">
        <v>57.290000000000006</v>
      </c>
      <c r="E245" s="86" t="e">
        <v>#N/A</v>
      </c>
      <c r="F245" s="3"/>
      <c r="G245" s="117">
        <v>44069</v>
      </c>
      <c r="H245" s="86">
        <v>41.627499999999998</v>
      </c>
      <c r="I245" s="86">
        <v>41.267499999999998</v>
      </c>
      <c r="J245" s="86">
        <v>41.177499999999995</v>
      </c>
      <c r="K245" s="86" t="e">
        <v>#N/A</v>
      </c>
      <c r="L245" s="3"/>
      <c r="M245" s="117">
        <v>44069</v>
      </c>
      <c r="N245" s="86">
        <v>56.375</v>
      </c>
      <c r="O245" s="86">
        <v>49.722500000000004</v>
      </c>
      <c r="P245" s="86">
        <v>50.29</v>
      </c>
      <c r="Q245" s="86" t="e">
        <v>#N/A</v>
      </c>
      <c r="R245" s="3"/>
      <c r="S245" s="117">
        <v>44069</v>
      </c>
      <c r="T245" s="86">
        <v>58.82</v>
      </c>
      <c r="U245" s="86">
        <v>47.027500000000003</v>
      </c>
      <c r="V245" s="86">
        <v>46.125</v>
      </c>
      <c r="W245" s="86" t="e">
        <v>#N/A</v>
      </c>
    </row>
    <row r="246" spans="1:23" x14ac:dyDescent="0.25">
      <c r="A246" s="117">
        <v>44070</v>
      </c>
      <c r="B246" s="86">
        <v>55.457499999999996</v>
      </c>
      <c r="C246" s="86">
        <v>53.47</v>
      </c>
      <c r="D246" s="86">
        <v>57.372500000000002</v>
      </c>
      <c r="E246" s="86" t="e">
        <v>#N/A</v>
      </c>
      <c r="F246" s="3"/>
      <c r="G246" s="117">
        <v>44070</v>
      </c>
      <c r="H246" s="86">
        <v>41.614999999999995</v>
      </c>
      <c r="I246" s="86">
        <v>41.472499999999997</v>
      </c>
      <c r="J246" s="86">
        <v>41.177499999999995</v>
      </c>
      <c r="K246" s="86" t="e">
        <v>#N/A</v>
      </c>
      <c r="L246" s="3"/>
      <c r="M246" s="117">
        <v>44070</v>
      </c>
      <c r="N246" s="86">
        <v>56.375</v>
      </c>
      <c r="O246" s="86">
        <v>49.722500000000004</v>
      </c>
      <c r="P246" s="86">
        <v>50.29</v>
      </c>
      <c r="Q246" s="86" t="e">
        <v>#N/A</v>
      </c>
      <c r="R246" s="3"/>
      <c r="S246" s="117">
        <v>44070</v>
      </c>
      <c r="T246" s="86">
        <v>58.572500000000005</v>
      </c>
      <c r="U246" s="86">
        <v>47.180000000000007</v>
      </c>
      <c r="V246" s="86">
        <v>46.072499999999998</v>
      </c>
      <c r="W246" s="86" t="e">
        <v>#N/A</v>
      </c>
    </row>
    <row r="247" spans="1:23" x14ac:dyDescent="0.25">
      <c r="A247" s="117">
        <v>44071</v>
      </c>
      <c r="B247" s="86">
        <v>55.65</v>
      </c>
      <c r="C247" s="86">
        <v>53.47</v>
      </c>
      <c r="D247" s="86">
        <v>57.432500000000005</v>
      </c>
      <c r="E247" s="86" t="e">
        <v>#N/A</v>
      </c>
      <c r="F247" s="3"/>
      <c r="G247" s="117">
        <v>44071</v>
      </c>
      <c r="H247" s="86">
        <v>41.682499999999997</v>
      </c>
      <c r="I247" s="86">
        <v>41.535000000000004</v>
      </c>
      <c r="J247" s="86">
        <v>41.262500000000003</v>
      </c>
      <c r="K247" s="86" t="e">
        <v>#N/A</v>
      </c>
      <c r="L247" s="3"/>
      <c r="M247" s="117">
        <v>44071</v>
      </c>
      <c r="N247" s="86">
        <v>56.375</v>
      </c>
      <c r="O247" s="86">
        <v>49.722500000000004</v>
      </c>
      <c r="P247" s="86">
        <v>50.29</v>
      </c>
      <c r="Q247" s="86" t="e">
        <v>#N/A</v>
      </c>
      <c r="R247" s="3"/>
      <c r="S247" s="117">
        <v>44071</v>
      </c>
      <c r="T247" s="86">
        <v>58.81</v>
      </c>
      <c r="U247" s="86">
        <v>47</v>
      </c>
      <c r="V247" s="86">
        <v>46.072499999999998</v>
      </c>
      <c r="W247" s="86" t="e">
        <v>#N/A</v>
      </c>
    </row>
    <row r="248" spans="1:23" x14ac:dyDescent="0.25">
      <c r="A248" s="117">
        <v>44072</v>
      </c>
      <c r="B248" s="86">
        <v>55.65</v>
      </c>
      <c r="C248" s="86">
        <v>53.47</v>
      </c>
      <c r="D248" s="86">
        <v>57.432500000000005</v>
      </c>
      <c r="E248" s="86" t="e">
        <v>#N/A</v>
      </c>
      <c r="F248" s="3"/>
      <c r="G248" s="117">
        <v>44072</v>
      </c>
      <c r="H248" s="86">
        <v>41.682499999999997</v>
      </c>
      <c r="I248" s="86">
        <v>41.535000000000004</v>
      </c>
      <c r="J248" s="86">
        <v>41.262500000000003</v>
      </c>
      <c r="K248" s="86" t="e">
        <v>#N/A</v>
      </c>
      <c r="L248" s="3"/>
      <c r="M248" s="117">
        <v>44072</v>
      </c>
      <c r="N248" s="86">
        <v>56.375</v>
      </c>
      <c r="O248" s="86">
        <v>49.722500000000004</v>
      </c>
      <c r="P248" s="86">
        <v>50.29</v>
      </c>
      <c r="Q248" s="86" t="e">
        <v>#N/A</v>
      </c>
      <c r="R248" s="3"/>
      <c r="S248" s="117">
        <v>44072</v>
      </c>
      <c r="T248" s="86">
        <v>58.81</v>
      </c>
      <c r="U248" s="86">
        <v>47</v>
      </c>
      <c r="V248" s="86">
        <v>46.072499999999998</v>
      </c>
      <c r="W248" s="86" t="e">
        <v>#N/A</v>
      </c>
    </row>
    <row r="249" spans="1:23" x14ac:dyDescent="0.25">
      <c r="A249" s="117">
        <v>44073</v>
      </c>
      <c r="B249" s="86">
        <v>55.65</v>
      </c>
      <c r="C249" s="86">
        <v>53.47</v>
      </c>
      <c r="D249" s="86">
        <v>57.432500000000005</v>
      </c>
      <c r="E249" s="86" t="e">
        <v>#N/A</v>
      </c>
      <c r="F249" s="3"/>
      <c r="G249" s="117">
        <v>44073</v>
      </c>
      <c r="H249" s="86">
        <v>41.682499999999997</v>
      </c>
      <c r="I249" s="86">
        <v>41.535000000000004</v>
      </c>
      <c r="J249" s="86">
        <v>41.262500000000003</v>
      </c>
      <c r="K249" s="86" t="e">
        <v>#N/A</v>
      </c>
      <c r="L249" s="3"/>
      <c r="M249" s="117">
        <v>44073</v>
      </c>
      <c r="N249" s="86">
        <v>56.375</v>
      </c>
      <c r="O249" s="86">
        <v>49.722500000000004</v>
      </c>
      <c r="P249" s="86">
        <v>50.29</v>
      </c>
      <c r="Q249" s="86" t="e">
        <v>#N/A</v>
      </c>
      <c r="R249" s="3"/>
      <c r="S249" s="117">
        <v>44073</v>
      </c>
      <c r="T249" s="86">
        <v>58.81</v>
      </c>
      <c r="U249" s="86">
        <v>47</v>
      </c>
      <c r="V249" s="86">
        <v>46.072499999999998</v>
      </c>
      <c r="W249" s="86" t="e">
        <v>#N/A</v>
      </c>
    </row>
    <row r="250" spans="1:23" x14ac:dyDescent="0.25">
      <c r="A250" s="117">
        <v>44074</v>
      </c>
      <c r="B250" s="86">
        <v>55.25</v>
      </c>
      <c r="C250" s="86">
        <v>53.284999999999997</v>
      </c>
      <c r="D250" s="86">
        <v>57.432500000000005</v>
      </c>
      <c r="E250" s="86" t="e">
        <v>#N/A</v>
      </c>
      <c r="F250" s="3"/>
      <c r="G250" s="117">
        <v>44074</v>
      </c>
      <c r="H250" s="86">
        <v>41.682499999999997</v>
      </c>
      <c r="I250" s="86">
        <v>41.535000000000004</v>
      </c>
      <c r="J250" s="86">
        <v>41.262500000000003</v>
      </c>
      <c r="K250" s="86" t="e">
        <v>#N/A</v>
      </c>
      <c r="L250" s="3"/>
      <c r="M250" s="117">
        <v>44074</v>
      </c>
      <c r="N250" s="86">
        <v>56.375</v>
      </c>
      <c r="O250" s="86">
        <v>49.722500000000004</v>
      </c>
      <c r="P250" s="86">
        <v>50.29</v>
      </c>
      <c r="Q250" s="86" t="e">
        <v>#N/A</v>
      </c>
      <c r="R250" s="3"/>
      <c r="S250" s="117">
        <v>44074</v>
      </c>
      <c r="T250" s="86">
        <v>58.622500000000002</v>
      </c>
      <c r="U250" s="86">
        <v>46.9</v>
      </c>
      <c r="V250" s="86">
        <v>46.072499999999998</v>
      </c>
      <c r="W250" s="86" t="e">
        <v>#N/A</v>
      </c>
    </row>
    <row r="251" spans="1:23" x14ac:dyDescent="0.25">
      <c r="A251" s="117">
        <v>44075</v>
      </c>
      <c r="B251" s="86">
        <v>55.45</v>
      </c>
      <c r="C251" s="86">
        <v>52.817500000000003</v>
      </c>
      <c r="D251" s="86">
        <v>57.432500000000005</v>
      </c>
      <c r="E251" s="86" t="e">
        <v>#N/A</v>
      </c>
      <c r="F251" s="3"/>
      <c r="G251" s="117">
        <v>44075</v>
      </c>
      <c r="H251" s="86">
        <v>41.592500000000001</v>
      </c>
      <c r="I251" s="86">
        <v>41.535000000000004</v>
      </c>
      <c r="J251" s="86">
        <v>41.262500000000003</v>
      </c>
      <c r="K251" s="86" t="e">
        <v>#N/A</v>
      </c>
      <c r="L251" s="3"/>
      <c r="M251" s="117">
        <v>44075</v>
      </c>
      <c r="N251" s="86">
        <v>56.232500000000002</v>
      </c>
      <c r="O251" s="86">
        <v>49.722500000000004</v>
      </c>
      <c r="P251" s="86">
        <v>50.29</v>
      </c>
      <c r="Q251" s="86" t="e">
        <v>#N/A</v>
      </c>
      <c r="R251" s="3"/>
      <c r="S251" s="117">
        <v>44075</v>
      </c>
      <c r="T251" s="86">
        <v>58.725000000000001</v>
      </c>
      <c r="U251" s="86">
        <v>46.93</v>
      </c>
      <c r="V251" s="86">
        <v>46.67</v>
      </c>
      <c r="W251" s="86" t="e">
        <v>#N/A</v>
      </c>
    </row>
    <row r="252" spans="1:23" x14ac:dyDescent="0.25">
      <c r="A252" s="117">
        <v>44076</v>
      </c>
      <c r="B252" s="86">
        <v>55.814999999999998</v>
      </c>
      <c r="C252" s="86">
        <v>53.207499999999996</v>
      </c>
      <c r="D252" s="86">
        <v>57.782499999999992</v>
      </c>
      <c r="E252" s="86" t="e">
        <v>#N/A</v>
      </c>
      <c r="F252" s="3"/>
      <c r="G252" s="117">
        <v>44076</v>
      </c>
      <c r="H252" s="86">
        <v>42.08</v>
      </c>
      <c r="I252" s="86">
        <v>41.792500000000004</v>
      </c>
      <c r="J252" s="86">
        <v>41.744999999999997</v>
      </c>
      <c r="K252" s="86" t="e">
        <v>#N/A</v>
      </c>
      <c r="L252" s="3"/>
      <c r="M252" s="117">
        <v>44076</v>
      </c>
      <c r="N252" s="86">
        <v>56.232500000000002</v>
      </c>
      <c r="O252" s="86">
        <v>49.787500000000001</v>
      </c>
      <c r="P252" s="86">
        <v>50.29</v>
      </c>
      <c r="Q252" s="86" t="e">
        <v>#N/A</v>
      </c>
      <c r="R252" s="3"/>
      <c r="S252" s="117">
        <v>44076</v>
      </c>
      <c r="T252" s="86">
        <v>58.980000000000004</v>
      </c>
      <c r="U252" s="86">
        <v>47.015000000000001</v>
      </c>
      <c r="V252" s="86">
        <v>46.802499999999995</v>
      </c>
      <c r="W252" s="86" t="e">
        <v>#N/A</v>
      </c>
    </row>
    <row r="253" spans="1:23" x14ac:dyDescent="0.25">
      <c r="A253" s="117">
        <v>44077</v>
      </c>
      <c r="B253" s="86">
        <v>55.8125</v>
      </c>
      <c r="C253" s="86">
        <v>53.337500000000006</v>
      </c>
      <c r="D253" s="86">
        <v>57.894999999999996</v>
      </c>
      <c r="E253" s="86" t="e">
        <v>#N/A</v>
      </c>
      <c r="F253" s="3"/>
      <c r="G253" s="117">
        <v>44077</v>
      </c>
      <c r="H253" s="86">
        <v>42.427499999999995</v>
      </c>
      <c r="I253" s="86">
        <v>42.172499999999999</v>
      </c>
      <c r="J253" s="86">
        <v>42.08</v>
      </c>
      <c r="K253" s="86" t="e">
        <v>#N/A</v>
      </c>
      <c r="L253" s="3"/>
      <c r="M253" s="117">
        <v>44077</v>
      </c>
      <c r="N253" s="86">
        <v>56.232500000000002</v>
      </c>
      <c r="O253" s="86">
        <v>49.787500000000001</v>
      </c>
      <c r="P253" s="86">
        <v>50.29</v>
      </c>
      <c r="Q253" s="86" t="e">
        <v>#N/A</v>
      </c>
      <c r="R253" s="3"/>
      <c r="S253" s="117">
        <v>44077</v>
      </c>
      <c r="T253" s="86">
        <v>58.6875</v>
      </c>
      <c r="U253" s="86">
        <v>47.077500000000001</v>
      </c>
      <c r="V253" s="86">
        <v>46.802499999999995</v>
      </c>
      <c r="W253" s="86" t="e">
        <v>#N/A</v>
      </c>
    </row>
    <row r="254" spans="1:23" x14ac:dyDescent="0.25">
      <c r="A254" s="117">
        <v>44078</v>
      </c>
      <c r="B254" s="86">
        <v>56.3</v>
      </c>
      <c r="C254" s="86">
        <v>54.010000000000005</v>
      </c>
      <c r="D254" s="86">
        <v>57.894999999999996</v>
      </c>
      <c r="E254" s="86" t="e">
        <v>#N/A</v>
      </c>
      <c r="F254" s="3"/>
      <c r="G254" s="117">
        <v>44078</v>
      </c>
      <c r="H254" s="86">
        <v>42.827500000000001</v>
      </c>
      <c r="I254" s="86">
        <v>42.707499999999996</v>
      </c>
      <c r="J254" s="86">
        <v>42.08</v>
      </c>
      <c r="K254" s="86" t="e">
        <v>#N/A</v>
      </c>
      <c r="L254" s="3"/>
      <c r="M254" s="117">
        <v>44078</v>
      </c>
      <c r="N254" s="86">
        <v>56.232500000000002</v>
      </c>
      <c r="O254" s="86">
        <v>49.787500000000001</v>
      </c>
      <c r="P254" s="86">
        <v>50.29</v>
      </c>
      <c r="Q254" s="86" t="e">
        <v>#N/A</v>
      </c>
      <c r="R254" s="3"/>
      <c r="S254" s="117">
        <v>44078</v>
      </c>
      <c r="T254" s="86">
        <v>58.697499999999991</v>
      </c>
      <c r="U254" s="86">
        <v>46.912500000000001</v>
      </c>
      <c r="V254" s="86">
        <v>46.802499999999995</v>
      </c>
      <c r="W254" s="86" t="e">
        <v>#N/A</v>
      </c>
    </row>
    <row r="255" spans="1:23" x14ac:dyDescent="0.25">
      <c r="A255" s="117">
        <v>44079</v>
      </c>
      <c r="B255" s="86">
        <v>56.3</v>
      </c>
      <c r="C255" s="86">
        <v>54.010000000000005</v>
      </c>
      <c r="D255" s="86">
        <v>57.894999999999996</v>
      </c>
      <c r="E255" s="86" t="e">
        <v>#N/A</v>
      </c>
      <c r="F255" s="3"/>
      <c r="G255" s="117">
        <v>44079</v>
      </c>
      <c r="H255" s="86">
        <v>42.827500000000001</v>
      </c>
      <c r="I255" s="86">
        <v>42.707499999999996</v>
      </c>
      <c r="J255" s="86">
        <v>42.08</v>
      </c>
      <c r="K255" s="86" t="e">
        <v>#N/A</v>
      </c>
      <c r="L255" s="3"/>
      <c r="M255" s="117">
        <v>44079</v>
      </c>
      <c r="N255" s="86">
        <v>56.232500000000002</v>
      </c>
      <c r="O255" s="86">
        <v>49.787500000000001</v>
      </c>
      <c r="P255" s="86">
        <v>50.29</v>
      </c>
      <c r="Q255" s="86" t="e">
        <v>#N/A</v>
      </c>
      <c r="R255" s="3"/>
      <c r="S255" s="117">
        <v>44079</v>
      </c>
      <c r="T255" s="86">
        <v>58.697499999999991</v>
      </c>
      <c r="U255" s="86">
        <v>46.912500000000001</v>
      </c>
      <c r="V255" s="86">
        <v>46.802499999999995</v>
      </c>
      <c r="W255" s="86" t="e">
        <v>#N/A</v>
      </c>
    </row>
    <row r="256" spans="1:23" x14ac:dyDescent="0.25">
      <c r="A256" s="117">
        <v>44080</v>
      </c>
      <c r="B256" s="86">
        <v>56.3</v>
      </c>
      <c r="C256" s="86">
        <v>54.010000000000005</v>
      </c>
      <c r="D256" s="86">
        <v>57.894999999999996</v>
      </c>
      <c r="E256" s="86" t="e">
        <v>#N/A</v>
      </c>
      <c r="F256" s="3"/>
      <c r="G256" s="117">
        <v>44080</v>
      </c>
      <c r="H256" s="86">
        <v>42.827500000000001</v>
      </c>
      <c r="I256" s="86">
        <v>42.707499999999996</v>
      </c>
      <c r="J256" s="86">
        <v>42.08</v>
      </c>
      <c r="K256" s="86" t="e">
        <v>#N/A</v>
      </c>
      <c r="L256" s="3"/>
      <c r="M256" s="117">
        <v>44080</v>
      </c>
      <c r="N256" s="86">
        <v>56.232500000000002</v>
      </c>
      <c r="O256" s="86">
        <v>49.787500000000001</v>
      </c>
      <c r="P256" s="86">
        <v>50.29</v>
      </c>
      <c r="Q256" s="86" t="e">
        <v>#N/A</v>
      </c>
      <c r="R256" s="3"/>
      <c r="S256" s="117">
        <v>44080</v>
      </c>
      <c r="T256" s="86">
        <v>58.697499999999991</v>
      </c>
      <c r="U256" s="86">
        <v>46.912500000000001</v>
      </c>
      <c r="V256" s="86">
        <v>46.802499999999995</v>
      </c>
      <c r="W256" s="86" t="e">
        <v>#N/A</v>
      </c>
    </row>
    <row r="257" spans="1:23" x14ac:dyDescent="0.25">
      <c r="A257" s="117">
        <v>44081</v>
      </c>
      <c r="B257" s="86">
        <v>56.174999999999997</v>
      </c>
      <c r="C257" s="86">
        <v>54.097499999999997</v>
      </c>
      <c r="D257" s="86">
        <v>57.582499999999996</v>
      </c>
      <c r="E257" s="86" t="e">
        <v>#N/A</v>
      </c>
      <c r="F257" s="3"/>
      <c r="G257" s="117">
        <v>44081</v>
      </c>
      <c r="H257" s="86">
        <v>42.667500000000004</v>
      </c>
      <c r="I257" s="86">
        <v>42.767499999999998</v>
      </c>
      <c r="J257" s="86">
        <v>42.08</v>
      </c>
      <c r="K257" s="86" t="e">
        <v>#N/A</v>
      </c>
      <c r="L257" s="3"/>
      <c r="M257" s="117">
        <v>44081</v>
      </c>
      <c r="N257" s="86">
        <v>55.362499999999997</v>
      </c>
      <c r="O257" s="86">
        <v>49.787500000000001</v>
      </c>
      <c r="P257" s="86">
        <v>50.29</v>
      </c>
      <c r="Q257" s="86" t="e">
        <v>#N/A</v>
      </c>
      <c r="R257" s="3"/>
      <c r="S257" s="117">
        <v>44081</v>
      </c>
      <c r="T257" s="86">
        <v>58.524999999999999</v>
      </c>
      <c r="U257" s="86">
        <v>46.887500000000003</v>
      </c>
      <c r="V257" s="86">
        <v>46.627499999999998</v>
      </c>
      <c r="W257" s="86" t="e">
        <v>#N/A</v>
      </c>
    </row>
    <row r="258" spans="1:23" x14ac:dyDescent="0.25">
      <c r="A258" s="117">
        <v>44082</v>
      </c>
      <c r="B258" s="86">
        <v>56.05</v>
      </c>
      <c r="C258" s="86">
        <v>54.212500000000006</v>
      </c>
      <c r="D258" s="86">
        <v>57.582499999999996</v>
      </c>
      <c r="E258" s="86" t="e">
        <v>#N/A</v>
      </c>
      <c r="F258" s="3"/>
      <c r="G258" s="117">
        <v>44082</v>
      </c>
      <c r="H258" s="86">
        <v>42.397500000000001</v>
      </c>
      <c r="I258" s="86">
        <v>42.922499999999999</v>
      </c>
      <c r="J258" s="86">
        <v>42.58</v>
      </c>
      <c r="K258" s="86" t="e">
        <v>#N/A</v>
      </c>
      <c r="L258" s="3"/>
      <c r="M258" s="117">
        <v>44082</v>
      </c>
      <c r="N258" s="86">
        <v>55.362499999999997</v>
      </c>
      <c r="O258" s="86">
        <v>49.787500000000001</v>
      </c>
      <c r="P258" s="86">
        <v>50.29</v>
      </c>
      <c r="Q258" s="86" t="e">
        <v>#N/A</v>
      </c>
      <c r="R258" s="3"/>
      <c r="S258" s="117">
        <v>44082</v>
      </c>
      <c r="T258" s="86">
        <v>58.165000000000006</v>
      </c>
      <c r="U258" s="86">
        <v>46.887500000000003</v>
      </c>
      <c r="V258" s="86">
        <v>46.627499999999998</v>
      </c>
      <c r="W258" s="86" t="e">
        <v>#N/A</v>
      </c>
    </row>
    <row r="259" spans="1:23" x14ac:dyDescent="0.25">
      <c r="A259" s="117">
        <v>44083</v>
      </c>
      <c r="B259" s="86">
        <v>56.487499999999997</v>
      </c>
      <c r="C259" s="86">
        <v>54.31</v>
      </c>
      <c r="D259" s="86">
        <v>57.907499999999999</v>
      </c>
      <c r="E259" s="86" t="e">
        <v>#N/A</v>
      </c>
      <c r="F259" s="3"/>
      <c r="G259" s="117">
        <v>44083</v>
      </c>
      <c r="H259" s="86">
        <v>42.967500000000001</v>
      </c>
      <c r="I259" s="86">
        <v>43.057499999999997</v>
      </c>
      <c r="J259" s="86">
        <v>43.082500000000003</v>
      </c>
      <c r="K259" s="86" t="e">
        <v>#N/A</v>
      </c>
      <c r="L259" s="3"/>
      <c r="M259" s="117">
        <v>44083</v>
      </c>
      <c r="N259" s="86">
        <v>55.13</v>
      </c>
      <c r="O259" s="86">
        <v>49.5</v>
      </c>
      <c r="P259" s="86">
        <v>50.29</v>
      </c>
      <c r="Q259" s="86" t="e">
        <v>#N/A</v>
      </c>
      <c r="R259" s="3"/>
      <c r="S259" s="117">
        <v>44083</v>
      </c>
      <c r="T259" s="86">
        <v>58.475000000000001</v>
      </c>
      <c r="U259" s="86">
        <v>46.95</v>
      </c>
      <c r="V259" s="86">
        <v>46.182500000000005</v>
      </c>
      <c r="W259" s="86" t="e">
        <v>#N/A</v>
      </c>
    </row>
    <row r="260" spans="1:23" x14ac:dyDescent="0.25">
      <c r="A260" s="117">
        <v>44084</v>
      </c>
      <c r="B260" s="86">
        <v>56.032499999999999</v>
      </c>
      <c r="C260" s="86">
        <v>54.034999999999997</v>
      </c>
      <c r="D260" s="86">
        <v>57.337500000000006</v>
      </c>
      <c r="E260" s="86" t="e">
        <v>#N/A</v>
      </c>
      <c r="F260" s="3"/>
      <c r="G260" s="117">
        <v>44084</v>
      </c>
      <c r="H260" s="86">
        <v>42.327500000000001</v>
      </c>
      <c r="I260" s="86">
        <v>42.664999999999999</v>
      </c>
      <c r="J260" s="86">
        <v>43.082500000000003</v>
      </c>
      <c r="K260" s="86" t="e">
        <v>#N/A</v>
      </c>
      <c r="L260" s="3"/>
      <c r="M260" s="117">
        <v>44084</v>
      </c>
      <c r="N260" s="86">
        <v>55.13</v>
      </c>
      <c r="O260" s="86">
        <v>49</v>
      </c>
      <c r="P260" s="86">
        <v>50.164999999999999</v>
      </c>
      <c r="Q260" s="86" t="e">
        <v>#N/A</v>
      </c>
      <c r="R260" s="3"/>
      <c r="S260" s="117">
        <v>44084</v>
      </c>
      <c r="T260" s="86">
        <v>57.837499999999999</v>
      </c>
      <c r="U260" s="86">
        <v>46.8125</v>
      </c>
      <c r="V260" s="86">
        <v>46.472499999999997</v>
      </c>
      <c r="W260" s="86" t="e">
        <v>#N/A</v>
      </c>
    </row>
    <row r="261" spans="1:23" x14ac:dyDescent="0.25">
      <c r="A261" s="117">
        <v>44085</v>
      </c>
      <c r="B261" s="86">
        <v>56.144999999999996</v>
      </c>
      <c r="C261" s="86">
        <v>53.674999999999997</v>
      </c>
      <c r="D261" s="86">
        <v>57.587499999999999</v>
      </c>
      <c r="E261" s="86" t="e">
        <v>#N/A</v>
      </c>
      <c r="F261" s="3"/>
      <c r="G261" s="117">
        <v>44085</v>
      </c>
      <c r="H261" s="86">
        <v>42.622500000000002</v>
      </c>
      <c r="I261" s="86">
        <v>42.91</v>
      </c>
      <c r="J261" s="86">
        <v>43.027500000000003</v>
      </c>
      <c r="K261" s="86" t="e">
        <v>#N/A</v>
      </c>
      <c r="L261" s="3"/>
      <c r="M261" s="117">
        <v>44085</v>
      </c>
      <c r="N261" s="86">
        <v>54.642499999999998</v>
      </c>
      <c r="O261" s="86">
        <v>49.125</v>
      </c>
      <c r="P261" s="86">
        <v>50.164999999999999</v>
      </c>
      <c r="Q261" s="86" t="e">
        <v>#N/A</v>
      </c>
      <c r="R261" s="3"/>
      <c r="S261" s="117">
        <v>44085</v>
      </c>
      <c r="T261" s="86">
        <v>57.424999999999997</v>
      </c>
      <c r="U261" s="86">
        <v>46.835000000000001</v>
      </c>
      <c r="V261" s="86">
        <v>46.862499999999997</v>
      </c>
      <c r="W261" s="86" t="e">
        <v>#N/A</v>
      </c>
    </row>
    <row r="262" spans="1:23" x14ac:dyDescent="0.25">
      <c r="A262" s="117">
        <v>44086</v>
      </c>
      <c r="B262" s="86">
        <v>56.144999999999996</v>
      </c>
      <c r="C262" s="86">
        <v>53.674999999999997</v>
      </c>
      <c r="D262" s="86">
        <v>57.587499999999999</v>
      </c>
      <c r="E262" s="86" t="e">
        <v>#N/A</v>
      </c>
      <c r="F262" s="3"/>
      <c r="G262" s="117">
        <v>44086</v>
      </c>
      <c r="H262" s="86">
        <v>42.622500000000002</v>
      </c>
      <c r="I262" s="86">
        <v>42.91</v>
      </c>
      <c r="J262" s="86">
        <v>43.027500000000003</v>
      </c>
      <c r="K262" s="86" t="e">
        <v>#N/A</v>
      </c>
      <c r="L262" s="3"/>
      <c r="M262" s="117">
        <v>44086</v>
      </c>
      <c r="N262" s="86">
        <v>54.642499999999998</v>
      </c>
      <c r="O262" s="86">
        <v>49.125</v>
      </c>
      <c r="P262" s="86">
        <v>50.164999999999999</v>
      </c>
      <c r="Q262" s="86" t="e">
        <v>#N/A</v>
      </c>
      <c r="R262" s="3"/>
      <c r="S262" s="117">
        <v>44086</v>
      </c>
      <c r="T262" s="86">
        <v>57.424999999999997</v>
      </c>
      <c r="U262" s="86">
        <v>46.835000000000001</v>
      </c>
      <c r="V262" s="86">
        <v>46.862499999999997</v>
      </c>
      <c r="W262" s="86" t="e">
        <v>#N/A</v>
      </c>
    </row>
    <row r="263" spans="1:23" x14ac:dyDescent="0.25">
      <c r="A263" s="117">
        <v>44087</v>
      </c>
      <c r="B263" s="86">
        <v>56.144999999999996</v>
      </c>
      <c r="C263" s="86">
        <v>53.674999999999997</v>
      </c>
      <c r="D263" s="86">
        <v>57.587499999999999</v>
      </c>
      <c r="E263" s="86" t="e">
        <v>#N/A</v>
      </c>
      <c r="F263" s="3"/>
      <c r="G263" s="117">
        <v>44087</v>
      </c>
      <c r="H263" s="86">
        <v>42.622500000000002</v>
      </c>
      <c r="I263" s="86">
        <v>42.91</v>
      </c>
      <c r="J263" s="86">
        <v>43.027500000000003</v>
      </c>
      <c r="K263" s="86" t="e">
        <v>#N/A</v>
      </c>
      <c r="L263" s="3"/>
      <c r="M263" s="117">
        <v>44087</v>
      </c>
      <c r="N263" s="86">
        <v>54.642499999999998</v>
      </c>
      <c r="O263" s="86">
        <v>49.125</v>
      </c>
      <c r="P263" s="86">
        <v>50.164999999999999</v>
      </c>
      <c r="Q263" s="86" t="e">
        <v>#N/A</v>
      </c>
      <c r="R263" s="3"/>
      <c r="S263" s="117">
        <v>44087</v>
      </c>
      <c r="T263" s="86">
        <v>57.424999999999997</v>
      </c>
      <c r="U263" s="86">
        <v>46.835000000000001</v>
      </c>
      <c r="V263" s="86">
        <v>46.862499999999997</v>
      </c>
      <c r="W263" s="86" t="e">
        <v>#N/A</v>
      </c>
    </row>
    <row r="264" spans="1:23" x14ac:dyDescent="0.25">
      <c r="A264" s="117">
        <v>44088</v>
      </c>
      <c r="B264" s="86">
        <v>56.144999999999996</v>
      </c>
      <c r="C264" s="86">
        <v>54.0075</v>
      </c>
      <c r="D264" s="86">
        <v>57.587499999999999</v>
      </c>
      <c r="E264" s="86" t="e">
        <v>#N/A</v>
      </c>
      <c r="F264" s="3"/>
      <c r="G264" s="117">
        <v>44088</v>
      </c>
      <c r="H264" s="86">
        <v>42.787500000000001</v>
      </c>
      <c r="I264" s="86">
        <v>42.977499999999999</v>
      </c>
      <c r="J264" s="86">
        <v>43.027500000000003</v>
      </c>
      <c r="K264" s="86" t="e">
        <v>#N/A</v>
      </c>
      <c r="L264" s="3"/>
      <c r="M264" s="117">
        <v>44088</v>
      </c>
      <c r="N264" s="86">
        <v>54.14</v>
      </c>
      <c r="O264" s="86">
        <v>49.125</v>
      </c>
      <c r="P264" s="86">
        <v>50.164999999999999</v>
      </c>
      <c r="Q264" s="86" t="e">
        <v>#N/A</v>
      </c>
      <c r="R264" s="3"/>
      <c r="S264" s="117">
        <v>44088</v>
      </c>
      <c r="T264" s="86">
        <v>57.550000000000004</v>
      </c>
      <c r="U264" s="86">
        <v>46.667499999999997</v>
      </c>
      <c r="V264" s="86">
        <v>46.862499999999997</v>
      </c>
      <c r="W264" s="86" t="e">
        <v>#N/A</v>
      </c>
    </row>
    <row r="265" spans="1:23" x14ac:dyDescent="0.25">
      <c r="A265" s="117">
        <v>44089</v>
      </c>
      <c r="B265" s="86">
        <v>56.225000000000001</v>
      </c>
      <c r="C265" s="86">
        <v>54.152500000000003</v>
      </c>
      <c r="D265" s="86">
        <v>57.587499999999999</v>
      </c>
      <c r="E265" s="86" t="e">
        <v>#N/A</v>
      </c>
      <c r="F265" s="3"/>
      <c r="G265" s="117">
        <v>44089</v>
      </c>
      <c r="H265" s="86">
        <v>42.787500000000001</v>
      </c>
      <c r="I265" s="86">
        <v>42.977499999999999</v>
      </c>
      <c r="J265" s="86">
        <v>43.027500000000003</v>
      </c>
      <c r="K265" s="86" t="e">
        <v>#N/A</v>
      </c>
      <c r="L265" s="3"/>
      <c r="M265" s="117">
        <v>44089</v>
      </c>
      <c r="N265" s="86">
        <v>54.14</v>
      </c>
      <c r="O265" s="86">
        <v>49.125</v>
      </c>
      <c r="P265" s="86">
        <v>50.164999999999999</v>
      </c>
      <c r="Q265" s="86" t="e">
        <v>#N/A</v>
      </c>
      <c r="R265" s="3"/>
      <c r="S265" s="117">
        <v>44089</v>
      </c>
      <c r="T265" s="86">
        <v>57.512500000000003</v>
      </c>
      <c r="U265" s="86">
        <v>46.58</v>
      </c>
      <c r="V265" s="86">
        <v>46.862499999999997</v>
      </c>
      <c r="W265" s="86" t="e">
        <v>#N/A</v>
      </c>
    </row>
    <row r="266" spans="1:23" x14ac:dyDescent="0.25">
      <c r="A266" s="117">
        <v>44090</v>
      </c>
      <c r="B266" s="86">
        <v>55.587499999999999</v>
      </c>
      <c r="C266" s="86">
        <v>53.97</v>
      </c>
      <c r="D266" s="86">
        <v>57.334999999999994</v>
      </c>
      <c r="E266" s="86" t="e">
        <v>#N/A</v>
      </c>
      <c r="F266" s="3"/>
      <c r="G266" s="117">
        <v>44090</v>
      </c>
      <c r="H266" s="86">
        <v>42.05</v>
      </c>
      <c r="I266" s="86">
        <v>42.505000000000003</v>
      </c>
      <c r="J266" s="86">
        <v>42.945</v>
      </c>
      <c r="K266" s="86" t="e">
        <v>#N/A</v>
      </c>
      <c r="L266" s="3"/>
      <c r="M266" s="117">
        <v>44090</v>
      </c>
      <c r="N266" s="86">
        <v>54.02000000000001</v>
      </c>
      <c r="O266" s="86">
        <v>49.125</v>
      </c>
      <c r="P266" s="86">
        <v>50.164999999999999</v>
      </c>
      <c r="Q266" s="86" t="e">
        <v>#N/A</v>
      </c>
      <c r="R266" s="3"/>
      <c r="S266" s="117">
        <v>44090</v>
      </c>
      <c r="T266" s="86">
        <v>57.017499999999998</v>
      </c>
      <c r="U266" s="86">
        <v>46.652499999999996</v>
      </c>
      <c r="V266" s="86">
        <v>46.814999999999998</v>
      </c>
      <c r="W266" s="86" t="e">
        <v>#N/A</v>
      </c>
    </row>
    <row r="267" spans="1:23" x14ac:dyDescent="0.25">
      <c r="A267" s="117">
        <v>44091</v>
      </c>
      <c r="B267" s="86">
        <v>55.587499999999999</v>
      </c>
      <c r="C267" s="86">
        <v>53.844999999999999</v>
      </c>
      <c r="D267" s="86">
        <v>57.334999999999994</v>
      </c>
      <c r="E267" s="86" t="e">
        <v>#N/A</v>
      </c>
      <c r="F267" s="3"/>
      <c r="G267" s="117">
        <v>44091</v>
      </c>
      <c r="H267" s="86">
        <v>42.464999999999996</v>
      </c>
      <c r="I267" s="86">
        <v>42.127499999999998</v>
      </c>
      <c r="J267" s="86">
        <v>42.945</v>
      </c>
      <c r="K267" s="86" t="e">
        <v>#N/A</v>
      </c>
      <c r="L267" s="3"/>
      <c r="M267" s="117">
        <v>44091</v>
      </c>
      <c r="N267" s="86">
        <v>54.667500000000004</v>
      </c>
      <c r="O267" s="86">
        <v>49.5</v>
      </c>
      <c r="P267" s="86">
        <v>50.164999999999999</v>
      </c>
      <c r="Q267" s="86" t="e">
        <v>#N/A</v>
      </c>
      <c r="R267" s="3"/>
      <c r="S267" s="117">
        <v>44091</v>
      </c>
      <c r="T267" s="86">
        <v>56.982499999999995</v>
      </c>
      <c r="U267" s="86">
        <v>46.625</v>
      </c>
      <c r="V267" s="86">
        <v>46.814999999999998</v>
      </c>
      <c r="W267" s="86" t="e">
        <v>#N/A</v>
      </c>
    </row>
    <row r="268" spans="1:23" x14ac:dyDescent="0.25">
      <c r="A268" s="117">
        <v>44092</v>
      </c>
      <c r="B268" s="86">
        <v>55.427500000000002</v>
      </c>
      <c r="C268" s="86">
        <v>53.844999999999999</v>
      </c>
      <c r="D268" s="86">
        <v>57.334999999999994</v>
      </c>
      <c r="E268" s="86" t="e">
        <v>#N/A</v>
      </c>
      <c r="F268" s="3"/>
      <c r="G268" s="117">
        <v>44092</v>
      </c>
      <c r="H268" s="86">
        <v>42.217500000000001</v>
      </c>
      <c r="I268" s="86">
        <v>42.032499999999999</v>
      </c>
      <c r="J268" s="86">
        <v>42.945</v>
      </c>
      <c r="K268" s="86" t="e">
        <v>#N/A</v>
      </c>
      <c r="L268" s="3"/>
      <c r="M268" s="117">
        <v>44092</v>
      </c>
      <c r="N268" s="86">
        <v>54.667500000000004</v>
      </c>
      <c r="O268" s="86">
        <v>49.5625</v>
      </c>
      <c r="P268" s="86">
        <v>50.164999999999999</v>
      </c>
      <c r="Q268" s="86" t="e">
        <v>#N/A</v>
      </c>
      <c r="R268" s="3"/>
      <c r="S268" s="117">
        <v>44092</v>
      </c>
      <c r="T268" s="86">
        <v>56.945</v>
      </c>
      <c r="U268" s="86">
        <v>46.572499999999998</v>
      </c>
      <c r="V268" s="86">
        <v>46.814999999999998</v>
      </c>
      <c r="W268" s="86" t="e">
        <v>#N/A</v>
      </c>
    </row>
    <row r="269" spans="1:23" x14ac:dyDescent="0.25">
      <c r="A269" s="117">
        <v>44093</v>
      </c>
      <c r="B269" s="86">
        <v>55.427500000000002</v>
      </c>
      <c r="C269" s="86">
        <v>53.844999999999999</v>
      </c>
      <c r="D269" s="86">
        <v>57.334999999999994</v>
      </c>
      <c r="E269" s="86" t="e">
        <v>#N/A</v>
      </c>
      <c r="F269" s="3"/>
      <c r="G269" s="117">
        <v>44093</v>
      </c>
      <c r="H269" s="86">
        <v>42.217500000000001</v>
      </c>
      <c r="I269" s="86">
        <v>42.032499999999999</v>
      </c>
      <c r="J269" s="86">
        <v>42.945</v>
      </c>
      <c r="K269" s="86" t="e">
        <v>#N/A</v>
      </c>
      <c r="L269" s="3"/>
      <c r="M269" s="117">
        <v>44093</v>
      </c>
      <c r="N269" s="86">
        <v>54.667500000000004</v>
      </c>
      <c r="O269" s="86">
        <v>49.5625</v>
      </c>
      <c r="P269" s="86">
        <v>50.164999999999999</v>
      </c>
      <c r="Q269" s="86" t="e">
        <v>#N/A</v>
      </c>
      <c r="R269" s="3"/>
      <c r="S269" s="117">
        <v>44093</v>
      </c>
      <c r="T269" s="86">
        <v>56.945</v>
      </c>
      <c r="U269" s="86">
        <v>46.572499999999998</v>
      </c>
      <c r="V269" s="86">
        <v>46.814999999999998</v>
      </c>
      <c r="W269" s="86" t="e">
        <v>#N/A</v>
      </c>
    </row>
    <row r="270" spans="1:23" x14ac:dyDescent="0.25">
      <c r="A270" s="117">
        <v>44094</v>
      </c>
      <c r="B270" s="86">
        <v>55.427500000000002</v>
      </c>
      <c r="C270" s="86">
        <v>53.844999999999999</v>
      </c>
      <c r="D270" s="86">
        <v>57.334999999999994</v>
      </c>
      <c r="E270" s="86" t="e">
        <v>#N/A</v>
      </c>
      <c r="F270" s="3"/>
      <c r="G270" s="117">
        <v>44094</v>
      </c>
      <c r="H270" s="86">
        <v>42.217500000000001</v>
      </c>
      <c r="I270" s="86">
        <v>42.032499999999999</v>
      </c>
      <c r="J270" s="86">
        <v>42.945</v>
      </c>
      <c r="K270" s="86" t="e">
        <v>#N/A</v>
      </c>
      <c r="L270" s="3"/>
      <c r="M270" s="117">
        <v>44094</v>
      </c>
      <c r="N270" s="86">
        <v>54.667500000000004</v>
      </c>
      <c r="O270" s="86">
        <v>49.5625</v>
      </c>
      <c r="P270" s="86">
        <v>50.164999999999999</v>
      </c>
      <c r="Q270" s="86" t="e">
        <v>#N/A</v>
      </c>
      <c r="R270" s="3"/>
      <c r="S270" s="117">
        <v>44094</v>
      </c>
      <c r="T270" s="86">
        <v>56.945</v>
      </c>
      <c r="U270" s="86">
        <v>46.572499999999998</v>
      </c>
      <c r="V270" s="86">
        <v>46.814999999999998</v>
      </c>
      <c r="W270" s="86" t="e">
        <v>#N/A</v>
      </c>
    </row>
    <row r="271" spans="1:23" x14ac:dyDescent="0.25">
      <c r="A271" s="117">
        <v>44095</v>
      </c>
      <c r="B271" s="86">
        <v>54.910000000000004</v>
      </c>
      <c r="C271" s="86">
        <v>53.25</v>
      </c>
      <c r="D271" s="86">
        <v>57.2425</v>
      </c>
      <c r="E271" s="86" t="e">
        <v>#N/A</v>
      </c>
      <c r="F271" s="3"/>
      <c r="G271" s="117">
        <v>44095</v>
      </c>
      <c r="H271" s="86">
        <v>41.704999999999998</v>
      </c>
      <c r="I271" s="86">
        <v>41.667499999999997</v>
      </c>
      <c r="J271" s="86">
        <v>42.8125</v>
      </c>
      <c r="K271" s="86" t="e">
        <v>#N/A</v>
      </c>
      <c r="L271" s="3"/>
      <c r="M271" s="117">
        <v>44095</v>
      </c>
      <c r="N271" s="86">
        <v>54.037500000000009</v>
      </c>
      <c r="O271" s="86">
        <v>49.5625</v>
      </c>
      <c r="P271" s="86">
        <v>50.164999999999999</v>
      </c>
      <c r="Q271" s="86" t="e">
        <v>#N/A</v>
      </c>
      <c r="R271" s="3"/>
      <c r="S271" s="117">
        <v>44095</v>
      </c>
      <c r="T271" s="86">
        <v>55.9375</v>
      </c>
      <c r="U271" s="86">
        <v>46.202500000000001</v>
      </c>
      <c r="V271" s="86">
        <v>46.814999999999998</v>
      </c>
      <c r="W271" s="86" t="e">
        <v>#N/A</v>
      </c>
    </row>
    <row r="272" spans="1:23" x14ac:dyDescent="0.25">
      <c r="A272" s="117">
        <v>44096</v>
      </c>
      <c r="B272" s="86">
        <v>54.910000000000004</v>
      </c>
      <c r="C272" s="86">
        <v>52.397500000000001</v>
      </c>
      <c r="D272" s="86">
        <v>56.375</v>
      </c>
      <c r="E272" s="86" t="e">
        <v>#N/A</v>
      </c>
      <c r="F272" s="3"/>
      <c r="G272" s="117">
        <v>44096</v>
      </c>
      <c r="H272" s="86">
        <v>41.775000000000006</v>
      </c>
      <c r="I272" s="86">
        <v>41.57</v>
      </c>
      <c r="J272" s="86">
        <v>42.81</v>
      </c>
      <c r="K272" s="86" t="e">
        <v>#N/A</v>
      </c>
      <c r="L272" s="3"/>
      <c r="M272" s="117">
        <v>44096</v>
      </c>
      <c r="N272" s="86">
        <v>53.967500000000001</v>
      </c>
      <c r="O272" s="86">
        <v>48.42</v>
      </c>
      <c r="P272" s="86">
        <v>50.164999999999999</v>
      </c>
      <c r="Q272" s="86" t="e">
        <v>#N/A</v>
      </c>
      <c r="R272" s="3"/>
      <c r="S272" s="117">
        <v>44096</v>
      </c>
      <c r="T272" s="86">
        <v>56.015000000000001</v>
      </c>
      <c r="U272" s="86">
        <v>45.997500000000002</v>
      </c>
      <c r="V272" s="86">
        <v>46.814999999999998</v>
      </c>
      <c r="W272" s="86" t="e">
        <v>#N/A</v>
      </c>
    </row>
    <row r="273" spans="1:23" x14ac:dyDescent="0.25">
      <c r="A273" s="117">
        <v>44097</v>
      </c>
      <c r="B273" s="86">
        <v>54.715000000000003</v>
      </c>
      <c r="C273" s="86">
        <v>52.384999999999998</v>
      </c>
      <c r="D273" s="86">
        <v>56.125</v>
      </c>
      <c r="E273" s="86" t="e">
        <v>#N/A</v>
      </c>
      <c r="F273" s="3"/>
      <c r="G273" s="117">
        <v>44097</v>
      </c>
      <c r="H273" s="86">
        <v>41.317500000000003</v>
      </c>
      <c r="I273" s="86">
        <v>41.732500000000002</v>
      </c>
      <c r="J273" s="86">
        <v>42.077500000000001</v>
      </c>
      <c r="K273" s="86" t="e">
        <v>#N/A</v>
      </c>
      <c r="L273" s="3"/>
      <c r="M273" s="117">
        <v>44097</v>
      </c>
      <c r="N273" s="86">
        <v>53.932500000000005</v>
      </c>
      <c r="O273" s="86">
        <v>46.537500000000001</v>
      </c>
      <c r="P273" s="86">
        <v>50.164999999999999</v>
      </c>
      <c r="Q273" s="86" t="e">
        <v>#N/A</v>
      </c>
      <c r="R273" s="3"/>
      <c r="S273" s="117">
        <v>44097</v>
      </c>
      <c r="T273" s="86">
        <v>55.25</v>
      </c>
      <c r="U273" s="86">
        <v>45.502499999999998</v>
      </c>
      <c r="V273" s="86">
        <v>45.870000000000005</v>
      </c>
      <c r="W273" s="86" t="e">
        <v>#N/A</v>
      </c>
    </row>
    <row r="274" spans="1:23" x14ac:dyDescent="0.25">
      <c r="A274" s="117">
        <v>44098</v>
      </c>
      <c r="B274" s="86">
        <v>54.527500000000003</v>
      </c>
      <c r="C274" s="86">
        <v>51.847500000000004</v>
      </c>
      <c r="D274" s="86">
        <v>56.125</v>
      </c>
      <c r="E274" s="86" t="e">
        <v>#N/A</v>
      </c>
      <c r="F274" s="3"/>
      <c r="G274" s="117">
        <v>44098</v>
      </c>
      <c r="H274" s="86">
        <v>41.317500000000003</v>
      </c>
      <c r="I274" s="86">
        <v>41.604999999999997</v>
      </c>
      <c r="J274" s="86">
        <v>42.080000000000005</v>
      </c>
      <c r="K274" s="86" t="e">
        <v>#N/A</v>
      </c>
      <c r="L274" s="3"/>
      <c r="M274" s="117">
        <v>44098</v>
      </c>
      <c r="N274" s="86">
        <v>53.227499999999999</v>
      </c>
      <c r="O274" s="86">
        <v>46.11</v>
      </c>
      <c r="P274" s="86">
        <v>50.164999999999999</v>
      </c>
      <c r="Q274" s="86" t="e">
        <v>#N/A</v>
      </c>
      <c r="R274" s="3"/>
      <c r="S274" s="117">
        <v>44098</v>
      </c>
      <c r="T274" s="86">
        <v>55.5</v>
      </c>
      <c r="U274" s="86">
        <v>45.3</v>
      </c>
      <c r="V274" s="86">
        <v>45.870000000000005</v>
      </c>
      <c r="W274" s="86" t="e">
        <v>#N/A</v>
      </c>
    </row>
    <row r="275" spans="1:23" x14ac:dyDescent="0.25">
      <c r="A275" s="117">
        <v>44099</v>
      </c>
      <c r="B275" s="86">
        <v>54.55</v>
      </c>
      <c r="C275" s="86">
        <v>51.712499999999999</v>
      </c>
      <c r="D275" s="86">
        <v>56.125</v>
      </c>
      <c r="E275" s="86" t="e">
        <v>#N/A</v>
      </c>
      <c r="F275" s="3"/>
      <c r="G275" s="117">
        <v>44099</v>
      </c>
      <c r="H275" s="86">
        <v>41.215000000000003</v>
      </c>
      <c r="I275" s="86">
        <v>41.534999999999997</v>
      </c>
      <c r="J275" s="86">
        <v>42.03</v>
      </c>
      <c r="K275" s="86" t="e">
        <v>#N/A</v>
      </c>
      <c r="L275" s="3"/>
      <c r="M275" s="117">
        <v>44099</v>
      </c>
      <c r="N275" s="86">
        <v>51.85</v>
      </c>
      <c r="O275" s="86">
        <v>46.11</v>
      </c>
      <c r="P275" s="86">
        <v>50.164999999999999</v>
      </c>
      <c r="Q275" s="86" t="e">
        <v>#N/A</v>
      </c>
      <c r="R275" s="3"/>
      <c r="S275" s="117">
        <v>44099</v>
      </c>
      <c r="T275" s="86">
        <v>55.807500000000005</v>
      </c>
      <c r="U275" s="86">
        <v>45.532500000000006</v>
      </c>
      <c r="V275" s="86">
        <v>46.004999999999995</v>
      </c>
      <c r="W275" s="86" t="e">
        <v>#N/A</v>
      </c>
    </row>
    <row r="276" spans="1:23" x14ac:dyDescent="0.25">
      <c r="A276" s="117">
        <v>44100</v>
      </c>
      <c r="B276" s="86">
        <v>54.55</v>
      </c>
      <c r="C276" s="86">
        <v>51.712499999999999</v>
      </c>
      <c r="D276" s="86">
        <v>56.125</v>
      </c>
      <c r="E276" s="86" t="e">
        <v>#N/A</v>
      </c>
      <c r="F276" s="3"/>
      <c r="G276" s="117">
        <v>44100</v>
      </c>
      <c r="H276" s="86">
        <v>41.215000000000003</v>
      </c>
      <c r="I276" s="86">
        <v>41.534999999999997</v>
      </c>
      <c r="J276" s="86">
        <v>42.03</v>
      </c>
      <c r="K276" s="86" t="e">
        <v>#N/A</v>
      </c>
      <c r="L276" s="3"/>
      <c r="M276" s="117">
        <v>44100</v>
      </c>
      <c r="N276" s="86">
        <v>51.85</v>
      </c>
      <c r="O276" s="86">
        <v>46.11</v>
      </c>
      <c r="P276" s="86">
        <v>50.164999999999999</v>
      </c>
      <c r="Q276" s="86" t="e">
        <v>#N/A</v>
      </c>
      <c r="R276" s="3"/>
      <c r="S276" s="117">
        <v>44100</v>
      </c>
      <c r="T276" s="86">
        <v>55.807500000000005</v>
      </c>
      <c r="U276" s="86">
        <v>45.532500000000006</v>
      </c>
      <c r="V276" s="86">
        <v>46.004999999999995</v>
      </c>
      <c r="W276" s="86" t="e">
        <v>#N/A</v>
      </c>
    </row>
    <row r="277" spans="1:23" x14ac:dyDescent="0.25">
      <c r="A277" s="117">
        <v>44101</v>
      </c>
      <c r="B277" s="86">
        <v>54.55</v>
      </c>
      <c r="C277" s="86">
        <v>51.712499999999999</v>
      </c>
      <c r="D277" s="86">
        <v>56.125</v>
      </c>
      <c r="E277" s="86" t="e">
        <v>#N/A</v>
      </c>
      <c r="F277" s="3"/>
      <c r="G277" s="117">
        <v>44101</v>
      </c>
      <c r="H277" s="86">
        <v>41.215000000000003</v>
      </c>
      <c r="I277" s="86">
        <v>41.534999999999997</v>
      </c>
      <c r="J277" s="86">
        <v>42.03</v>
      </c>
      <c r="K277" s="86" t="e">
        <v>#N/A</v>
      </c>
      <c r="L277" s="3"/>
      <c r="M277" s="117">
        <v>44101</v>
      </c>
      <c r="N277" s="86">
        <v>51.85</v>
      </c>
      <c r="O277" s="86">
        <v>46.11</v>
      </c>
      <c r="P277" s="86">
        <v>50.164999999999999</v>
      </c>
      <c r="Q277" s="86" t="e">
        <v>#N/A</v>
      </c>
      <c r="R277" s="3"/>
      <c r="S277" s="117">
        <v>44101</v>
      </c>
      <c r="T277" s="86">
        <v>55.807500000000005</v>
      </c>
      <c r="U277" s="86">
        <v>45.532500000000006</v>
      </c>
      <c r="V277" s="86">
        <v>46.004999999999995</v>
      </c>
      <c r="W277" s="86" t="e">
        <v>#N/A</v>
      </c>
    </row>
    <row r="278" spans="1:23" x14ac:dyDescent="0.25">
      <c r="A278" s="117">
        <v>44102</v>
      </c>
      <c r="B278" s="86">
        <v>53.602499999999999</v>
      </c>
      <c r="C278" s="86">
        <v>51.1875</v>
      </c>
      <c r="D278" s="86">
        <v>55.337499999999999</v>
      </c>
      <c r="E278" s="86" t="e">
        <v>#N/A</v>
      </c>
      <c r="F278" s="3"/>
      <c r="G278" s="117">
        <v>44102</v>
      </c>
      <c r="H278" s="86">
        <v>40.104999999999997</v>
      </c>
      <c r="I278" s="86">
        <v>41.14</v>
      </c>
      <c r="J278" s="86">
        <v>41.577500000000001</v>
      </c>
      <c r="K278" s="86" t="e">
        <v>#N/A</v>
      </c>
      <c r="L278" s="3"/>
      <c r="M278" s="117">
        <v>44102</v>
      </c>
      <c r="N278" s="86">
        <v>51.5</v>
      </c>
      <c r="O278" s="86">
        <v>46.11</v>
      </c>
      <c r="P278" s="86">
        <v>50.164999999999999</v>
      </c>
      <c r="Q278" s="86" t="e">
        <v>#N/A</v>
      </c>
      <c r="R278" s="3"/>
      <c r="S278" s="117">
        <v>44102</v>
      </c>
      <c r="T278" s="86">
        <v>54.667499999999997</v>
      </c>
      <c r="U278" s="86">
        <v>44.734999999999999</v>
      </c>
      <c r="V278" s="86">
        <v>45.372500000000002</v>
      </c>
      <c r="W278" s="86" t="e">
        <v>#N/A</v>
      </c>
    </row>
    <row r="279" spans="1:23" x14ac:dyDescent="0.25">
      <c r="A279" s="117">
        <v>44103</v>
      </c>
      <c r="B279" s="86">
        <v>53.282500000000006</v>
      </c>
      <c r="C279" s="86">
        <v>50.795000000000002</v>
      </c>
      <c r="D279" s="86">
        <v>54.057499999999997</v>
      </c>
      <c r="E279" s="86" t="e">
        <v>#N/A</v>
      </c>
      <c r="F279" s="3"/>
      <c r="G279" s="117">
        <v>44103</v>
      </c>
      <c r="H279" s="86">
        <v>40.0625</v>
      </c>
      <c r="I279" s="86">
        <v>40.602500000000006</v>
      </c>
      <c r="J279" s="86">
        <v>40.879999999999995</v>
      </c>
      <c r="K279" s="86" t="e">
        <v>#N/A</v>
      </c>
      <c r="L279" s="3"/>
      <c r="M279" s="117">
        <v>44103</v>
      </c>
      <c r="N279" s="86">
        <v>51.5</v>
      </c>
      <c r="O279" s="86">
        <v>45.660000000000004</v>
      </c>
      <c r="P279" s="86">
        <v>49.265000000000001</v>
      </c>
      <c r="Q279" s="86" t="e">
        <v>#N/A</v>
      </c>
      <c r="R279" s="3"/>
      <c r="S279" s="117">
        <v>44103</v>
      </c>
      <c r="T279" s="86">
        <v>54.25</v>
      </c>
      <c r="U279" s="86">
        <v>44.642499999999998</v>
      </c>
      <c r="V279" s="86">
        <v>44.370000000000005</v>
      </c>
      <c r="W279" s="86" t="e">
        <v>#N/A</v>
      </c>
    </row>
    <row r="280" spans="1:23" x14ac:dyDescent="0.25">
      <c r="A280" s="117">
        <v>44104</v>
      </c>
      <c r="B280" s="86">
        <v>53.282500000000006</v>
      </c>
      <c r="C280" s="86">
        <v>50.805</v>
      </c>
      <c r="D280" s="86">
        <v>54.057499999999997</v>
      </c>
      <c r="E280" s="86" t="e">
        <v>#N/A</v>
      </c>
      <c r="F280" s="3"/>
      <c r="G280" s="117">
        <v>44104</v>
      </c>
      <c r="H280" s="86">
        <v>40.367500000000007</v>
      </c>
      <c r="I280" s="86">
        <v>40.634999999999998</v>
      </c>
      <c r="J280" s="86">
        <v>41.225000000000001</v>
      </c>
      <c r="K280" s="86" t="e">
        <v>#N/A</v>
      </c>
      <c r="L280" s="3"/>
      <c r="M280" s="117">
        <v>44104</v>
      </c>
      <c r="N280" s="86">
        <v>50.125</v>
      </c>
      <c r="O280" s="86">
        <v>45.660000000000004</v>
      </c>
      <c r="P280" s="86">
        <v>49.265000000000001</v>
      </c>
      <c r="Q280" s="86" t="e">
        <v>#N/A</v>
      </c>
      <c r="R280" s="3"/>
      <c r="S280" s="117">
        <v>44104</v>
      </c>
      <c r="T280" s="86">
        <v>54.657499999999999</v>
      </c>
      <c r="U280" s="86">
        <v>45.052499999999995</v>
      </c>
      <c r="V280" s="86">
        <v>44.370000000000005</v>
      </c>
      <c r="W280" s="86" t="e">
        <v>#N/A</v>
      </c>
    </row>
    <row r="281" spans="1:23" x14ac:dyDescent="0.25">
      <c r="A281" s="117">
        <v>44105</v>
      </c>
      <c r="B281" s="86">
        <v>53.284999999999997</v>
      </c>
      <c r="C281" s="86">
        <v>50.837500000000006</v>
      </c>
      <c r="D281" s="86">
        <v>54.057499999999997</v>
      </c>
      <c r="E281" s="86">
        <v>56</v>
      </c>
      <c r="F281" s="3"/>
      <c r="G281" s="117">
        <v>44105</v>
      </c>
      <c r="H281" s="86">
        <v>40.3125</v>
      </c>
      <c r="I281" s="86">
        <v>40.664999999999999</v>
      </c>
      <c r="J281" s="86">
        <v>41.225000000000001</v>
      </c>
      <c r="K281" s="86">
        <v>41.125</v>
      </c>
      <c r="L281" s="3"/>
      <c r="M281" s="117">
        <v>44105</v>
      </c>
      <c r="N281" s="86">
        <v>51.087499999999999</v>
      </c>
      <c r="O281" s="86">
        <v>45.660000000000004</v>
      </c>
      <c r="P281" s="86">
        <v>49.265000000000001</v>
      </c>
      <c r="Q281" s="86">
        <v>61.25</v>
      </c>
      <c r="R281" s="3"/>
      <c r="S281" s="117">
        <v>44105</v>
      </c>
      <c r="T281" s="86">
        <v>54.182500000000005</v>
      </c>
      <c r="U281" s="86">
        <v>44.95</v>
      </c>
      <c r="V281" s="86">
        <v>44.370000000000005</v>
      </c>
      <c r="W281" s="86">
        <v>45.545000000000002</v>
      </c>
    </row>
    <row r="282" spans="1:23" x14ac:dyDescent="0.25">
      <c r="A282" s="117">
        <v>44106</v>
      </c>
      <c r="B282" s="86">
        <v>53.44</v>
      </c>
      <c r="C282" s="86">
        <v>51.18249999999999</v>
      </c>
      <c r="D282" s="86">
        <v>54.54</v>
      </c>
      <c r="E282" s="86">
        <v>56</v>
      </c>
      <c r="F282" s="3"/>
      <c r="G282" s="117">
        <v>44106</v>
      </c>
      <c r="H282" s="86">
        <v>40.43</v>
      </c>
      <c r="I282" s="86">
        <v>40.664999999999999</v>
      </c>
      <c r="J282" s="86">
        <v>40.877499999999998</v>
      </c>
      <c r="K282" s="86">
        <v>40.672499999999999</v>
      </c>
      <c r="L282" s="3"/>
      <c r="M282" s="117">
        <v>44106</v>
      </c>
      <c r="N282" s="86">
        <v>51.137499999999996</v>
      </c>
      <c r="O282" s="86">
        <v>45.512499999999996</v>
      </c>
      <c r="P282" s="86">
        <v>49.265000000000001</v>
      </c>
      <c r="Q282" s="86">
        <v>61.25</v>
      </c>
      <c r="R282" s="3"/>
      <c r="S282" s="117">
        <v>44106</v>
      </c>
      <c r="T282" s="86">
        <v>53.625</v>
      </c>
      <c r="U282" s="86">
        <v>44.555000000000007</v>
      </c>
      <c r="V282" s="86">
        <v>44.370000000000005</v>
      </c>
      <c r="W282" s="86">
        <v>45.545000000000002</v>
      </c>
    </row>
    <row r="283" spans="1:23" x14ac:dyDescent="0.25">
      <c r="A283" s="117">
        <v>44107</v>
      </c>
      <c r="B283" s="86">
        <v>53.44</v>
      </c>
      <c r="C283" s="86">
        <v>51.18249999999999</v>
      </c>
      <c r="D283" s="86">
        <v>54.54</v>
      </c>
      <c r="E283" s="86">
        <v>56</v>
      </c>
      <c r="F283" s="3"/>
      <c r="G283" s="117">
        <v>44107</v>
      </c>
      <c r="H283" s="86">
        <v>40.43</v>
      </c>
      <c r="I283" s="86">
        <v>40.664999999999999</v>
      </c>
      <c r="J283" s="86">
        <v>40.877499999999998</v>
      </c>
      <c r="K283" s="86">
        <v>40.672499999999999</v>
      </c>
      <c r="L283" s="3"/>
      <c r="M283" s="117">
        <v>44107</v>
      </c>
      <c r="N283" s="86">
        <v>51.137499999999996</v>
      </c>
      <c r="O283" s="86">
        <v>45.512499999999996</v>
      </c>
      <c r="P283" s="86">
        <v>49.265000000000001</v>
      </c>
      <c r="Q283" s="86">
        <v>61.25</v>
      </c>
      <c r="R283" s="3"/>
      <c r="S283" s="117">
        <v>44107</v>
      </c>
      <c r="T283" s="86">
        <v>53.625</v>
      </c>
      <c r="U283" s="86">
        <v>44.555000000000007</v>
      </c>
      <c r="V283" s="86">
        <v>44.370000000000005</v>
      </c>
      <c r="W283" s="86">
        <v>45.545000000000002</v>
      </c>
    </row>
    <row r="284" spans="1:23" x14ac:dyDescent="0.25">
      <c r="A284" s="117">
        <v>44108</v>
      </c>
      <c r="B284" s="86">
        <v>53.44</v>
      </c>
      <c r="C284" s="86">
        <v>51.18249999999999</v>
      </c>
      <c r="D284" s="86">
        <v>54.54</v>
      </c>
      <c r="E284" s="86">
        <v>56</v>
      </c>
      <c r="F284" s="3"/>
      <c r="G284" s="117">
        <v>44108</v>
      </c>
      <c r="H284" s="86">
        <v>40.43</v>
      </c>
      <c r="I284" s="86">
        <v>40.664999999999999</v>
      </c>
      <c r="J284" s="86">
        <v>40.877499999999998</v>
      </c>
      <c r="K284" s="86">
        <v>40.672499999999999</v>
      </c>
      <c r="L284" s="3"/>
      <c r="M284" s="117">
        <v>44108</v>
      </c>
      <c r="N284" s="86">
        <v>51.137499999999996</v>
      </c>
      <c r="O284" s="86">
        <v>45.512499999999996</v>
      </c>
      <c r="P284" s="86">
        <v>49.265000000000001</v>
      </c>
      <c r="Q284" s="86">
        <v>61.25</v>
      </c>
      <c r="R284" s="3"/>
      <c r="S284" s="117">
        <v>44108</v>
      </c>
      <c r="T284" s="86">
        <v>53.625</v>
      </c>
      <c r="U284" s="86">
        <v>44.555000000000007</v>
      </c>
      <c r="V284" s="86">
        <v>44.370000000000005</v>
      </c>
      <c r="W284" s="86">
        <v>45.545000000000002</v>
      </c>
    </row>
    <row r="285" spans="1:23" x14ac:dyDescent="0.25">
      <c r="A285" s="117">
        <v>44109</v>
      </c>
      <c r="B285" s="86">
        <v>53.79</v>
      </c>
      <c r="C285" s="86">
        <v>51.337499999999991</v>
      </c>
      <c r="D285" s="86">
        <v>54.54</v>
      </c>
      <c r="E285" s="86">
        <v>56</v>
      </c>
      <c r="F285" s="3"/>
      <c r="G285" s="117">
        <v>44109</v>
      </c>
      <c r="H285" s="86">
        <v>40.555</v>
      </c>
      <c r="I285" s="86">
        <v>40.664999999999999</v>
      </c>
      <c r="J285" s="86">
        <v>40.877499999999998</v>
      </c>
      <c r="K285" s="86">
        <v>40.672499999999999</v>
      </c>
      <c r="L285" s="3"/>
      <c r="M285" s="117">
        <v>44109</v>
      </c>
      <c r="N285" s="86">
        <v>51.137499999999996</v>
      </c>
      <c r="O285" s="86">
        <v>45.512499999999996</v>
      </c>
      <c r="P285" s="86">
        <v>49.265000000000001</v>
      </c>
      <c r="Q285" s="86">
        <v>61.25</v>
      </c>
      <c r="R285" s="3"/>
      <c r="S285" s="117">
        <v>44109</v>
      </c>
      <c r="T285" s="86">
        <v>54.412500000000001</v>
      </c>
      <c r="U285" s="86">
        <v>44.805000000000007</v>
      </c>
      <c r="V285" s="86">
        <v>44.370000000000005</v>
      </c>
      <c r="W285" s="86">
        <v>45.545000000000002</v>
      </c>
    </row>
    <row r="286" spans="1:23" x14ac:dyDescent="0.25">
      <c r="A286" s="117">
        <v>44110</v>
      </c>
      <c r="B286" s="86">
        <v>54.972500000000004</v>
      </c>
      <c r="C286" s="86">
        <v>52.215000000000003</v>
      </c>
      <c r="D286" s="86">
        <v>54.945</v>
      </c>
      <c r="E286" s="86">
        <v>56</v>
      </c>
      <c r="F286" s="3"/>
      <c r="G286" s="117">
        <v>44110</v>
      </c>
      <c r="H286" s="86">
        <v>40.754999999999995</v>
      </c>
      <c r="I286" s="86">
        <v>40.777499999999996</v>
      </c>
      <c r="J286" s="86">
        <v>40.877499999999998</v>
      </c>
      <c r="K286" s="86">
        <v>40.672499999999999</v>
      </c>
      <c r="L286" s="3"/>
      <c r="M286" s="117">
        <v>44110</v>
      </c>
      <c r="N286" s="86">
        <v>51.672499999999999</v>
      </c>
      <c r="O286" s="86">
        <v>45.512499999999996</v>
      </c>
      <c r="P286" s="86">
        <v>49.265000000000001</v>
      </c>
      <c r="Q286" s="86">
        <v>61.25</v>
      </c>
      <c r="R286" s="3"/>
      <c r="S286" s="117">
        <v>44110</v>
      </c>
      <c r="T286" s="86">
        <v>54.6325</v>
      </c>
      <c r="U286" s="86">
        <v>44.805000000000007</v>
      </c>
      <c r="V286" s="86">
        <v>44.370000000000005</v>
      </c>
      <c r="W286" s="86">
        <v>45.545000000000002</v>
      </c>
    </row>
    <row r="287" spans="1:23" x14ac:dyDescent="0.25">
      <c r="A287" s="117">
        <v>44111</v>
      </c>
      <c r="B287" s="86">
        <v>54.305</v>
      </c>
      <c r="C287" s="86">
        <v>52.274999999999999</v>
      </c>
      <c r="D287" s="86">
        <v>54.04</v>
      </c>
      <c r="E287" s="86">
        <v>55.935000000000002</v>
      </c>
      <c r="F287" s="3"/>
      <c r="G287" s="117">
        <v>44111</v>
      </c>
      <c r="H287" s="86">
        <v>40.69</v>
      </c>
      <c r="I287" s="86">
        <v>41.177499999999995</v>
      </c>
      <c r="J287" s="86">
        <v>40.980000000000004</v>
      </c>
      <c r="K287" s="86">
        <v>40.672499999999999</v>
      </c>
      <c r="L287" s="3"/>
      <c r="M287" s="117">
        <v>44111</v>
      </c>
      <c r="N287" s="86">
        <v>51.672499999999999</v>
      </c>
      <c r="O287" s="86">
        <v>45.512499999999996</v>
      </c>
      <c r="P287" s="86">
        <v>49.265000000000001</v>
      </c>
      <c r="Q287" s="86">
        <v>61.25</v>
      </c>
      <c r="R287" s="3"/>
      <c r="S287" s="117">
        <v>44111</v>
      </c>
      <c r="T287" s="86">
        <v>53.89</v>
      </c>
      <c r="U287" s="86">
        <v>44.825000000000003</v>
      </c>
      <c r="V287" s="86">
        <v>44.12</v>
      </c>
      <c r="W287" s="86">
        <v>45.545000000000002</v>
      </c>
    </row>
    <row r="288" spans="1:23" x14ac:dyDescent="0.25">
      <c r="A288" s="117">
        <v>44112</v>
      </c>
      <c r="B288" s="86">
        <v>54.187500000000007</v>
      </c>
      <c r="C288" s="86">
        <v>52.587499999999999</v>
      </c>
      <c r="D288" s="86">
        <v>54.85</v>
      </c>
      <c r="E288" s="86">
        <v>55.647500000000001</v>
      </c>
      <c r="F288" s="3"/>
      <c r="G288" s="117">
        <v>44112</v>
      </c>
      <c r="H288" s="86">
        <v>41.082500000000003</v>
      </c>
      <c r="I288" s="86">
        <v>41.592500000000001</v>
      </c>
      <c r="J288" s="86">
        <v>41.33</v>
      </c>
      <c r="K288" s="86">
        <v>40.672499999999999</v>
      </c>
      <c r="L288" s="3"/>
      <c r="M288" s="117">
        <v>44112</v>
      </c>
      <c r="N288" s="86">
        <v>51.115000000000002</v>
      </c>
      <c r="O288" s="86">
        <v>45.512499999999996</v>
      </c>
      <c r="P288" s="86">
        <v>49.265000000000001</v>
      </c>
      <c r="Q288" s="86">
        <v>61.25</v>
      </c>
      <c r="R288" s="3"/>
      <c r="S288" s="117">
        <v>44112</v>
      </c>
      <c r="T288" s="86">
        <v>54.4375</v>
      </c>
      <c r="U288" s="86">
        <v>45.027500000000003</v>
      </c>
      <c r="V288" s="86">
        <v>43.8675</v>
      </c>
      <c r="W288" s="86">
        <v>45.545000000000002</v>
      </c>
    </row>
    <row r="289" spans="1:23" x14ac:dyDescent="0.25">
      <c r="A289" s="117">
        <v>44113</v>
      </c>
      <c r="B289" s="86">
        <v>54.58</v>
      </c>
      <c r="C289" s="86">
        <v>52.797499999999999</v>
      </c>
      <c r="D289" s="86">
        <v>55.094999999999999</v>
      </c>
      <c r="E289" s="86">
        <v>55.647500000000001</v>
      </c>
      <c r="F289" s="3"/>
      <c r="G289" s="117">
        <v>44113</v>
      </c>
      <c r="H289" s="86">
        <v>41.082500000000003</v>
      </c>
      <c r="I289" s="86">
        <v>41.844999999999999</v>
      </c>
      <c r="J289" s="86">
        <v>41.744999999999997</v>
      </c>
      <c r="K289" s="86">
        <v>40.672499999999999</v>
      </c>
      <c r="L289" s="3"/>
      <c r="M289" s="117">
        <v>44113</v>
      </c>
      <c r="N289" s="86">
        <v>51.115000000000002</v>
      </c>
      <c r="O289" s="86">
        <v>45.512499999999996</v>
      </c>
      <c r="P289" s="86">
        <v>49.265000000000001</v>
      </c>
      <c r="Q289" s="86">
        <v>61.25</v>
      </c>
      <c r="R289" s="3"/>
      <c r="S289" s="117">
        <v>44113</v>
      </c>
      <c r="T289" s="86">
        <v>54.655000000000001</v>
      </c>
      <c r="U289" s="86">
        <v>45.107499999999995</v>
      </c>
      <c r="V289" s="86">
        <v>44.120000000000005</v>
      </c>
      <c r="W289" s="86">
        <v>45.545000000000002</v>
      </c>
    </row>
    <row r="290" spans="1:23" x14ac:dyDescent="0.25">
      <c r="A290" s="117">
        <v>44114</v>
      </c>
      <c r="B290" s="86">
        <v>54.58</v>
      </c>
      <c r="C290" s="86">
        <v>52.797499999999999</v>
      </c>
      <c r="D290" s="86">
        <v>55.094999999999999</v>
      </c>
      <c r="E290" s="86">
        <v>55.647500000000001</v>
      </c>
      <c r="F290" s="3"/>
      <c r="G290" s="117">
        <v>44114</v>
      </c>
      <c r="H290" s="86">
        <v>41.082500000000003</v>
      </c>
      <c r="I290" s="86">
        <v>41.844999999999999</v>
      </c>
      <c r="J290" s="86">
        <v>41.744999999999997</v>
      </c>
      <c r="K290" s="86">
        <v>40.672499999999999</v>
      </c>
      <c r="L290" s="3"/>
      <c r="M290" s="117">
        <v>44114</v>
      </c>
      <c r="N290" s="86">
        <v>51.115000000000002</v>
      </c>
      <c r="O290" s="86">
        <v>45.512499999999996</v>
      </c>
      <c r="P290" s="86">
        <v>49.265000000000001</v>
      </c>
      <c r="Q290" s="86">
        <v>61.25</v>
      </c>
      <c r="R290" s="3"/>
      <c r="S290" s="117">
        <v>44114</v>
      </c>
      <c r="T290" s="86">
        <v>54.655000000000001</v>
      </c>
      <c r="U290" s="86">
        <v>45.107499999999995</v>
      </c>
      <c r="V290" s="86">
        <v>44.120000000000005</v>
      </c>
      <c r="W290" s="86">
        <v>45.545000000000002</v>
      </c>
    </row>
    <row r="291" spans="1:23" x14ac:dyDescent="0.25">
      <c r="A291" s="117">
        <v>44115</v>
      </c>
      <c r="B291" s="86">
        <v>54.58</v>
      </c>
      <c r="C291" s="86">
        <v>52.797499999999999</v>
      </c>
      <c r="D291" s="86">
        <v>55.094999999999999</v>
      </c>
      <c r="E291" s="86">
        <v>55.647500000000001</v>
      </c>
      <c r="F291" s="3"/>
      <c r="G291" s="117">
        <v>44115</v>
      </c>
      <c r="H291" s="86">
        <v>41.082500000000003</v>
      </c>
      <c r="I291" s="86">
        <v>41.844999999999999</v>
      </c>
      <c r="J291" s="86">
        <v>41.744999999999997</v>
      </c>
      <c r="K291" s="86">
        <v>40.672499999999999</v>
      </c>
      <c r="L291" s="3"/>
      <c r="M291" s="117">
        <v>44115</v>
      </c>
      <c r="N291" s="86">
        <v>51.115000000000002</v>
      </c>
      <c r="O291" s="86">
        <v>45.512499999999996</v>
      </c>
      <c r="P291" s="86">
        <v>49.265000000000001</v>
      </c>
      <c r="Q291" s="86">
        <v>61.25</v>
      </c>
      <c r="R291" s="3"/>
      <c r="S291" s="117">
        <v>44115</v>
      </c>
      <c r="T291" s="86">
        <v>54.655000000000001</v>
      </c>
      <c r="U291" s="86">
        <v>45.107499999999995</v>
      </c>
      <c r="V291" s="86">
        <v>44.120000000000005</v>
      </c>
      <c r="W291" s="86">
        <v>45.545000000000002</v>
      </c>
    </row>
    <row r="292" spans="1:23" x14ac:dyDescent="0.25">
      <c r="A292" s="117">
        <v>44116</v>
      </c>
      <c r="B292" s="86">
        <v>55.914999999999999</v>
      </c>
      <c r="C292" s="86">
        <v>53.43</v>
      </c>
      <c r="D292" s="86">
        <v>55.982500000000002</v>
      </c>
      <c r="E292" s="86">
        <v>56.292500000000004</v>
      </c>
      <c r="F292" s="3"/>
      <c r="G292" s="117">
        <v>44116</v>
      </c>
      <c r="H292" s="86">
        <v>41.782499999999999</v>
      </c>
      <c r="I292" s="86">
        <v>42.120000000000005</v>
      </c>
      <c r="J292" s="86">
        <v>42.08</v>
      </c>
      <c r="K292" s="86">
        <v>40.672499999999999</v>
      </c>
      <c r="L292" s="3"/>
      <c r="M292" s="117">
        <v>44116</v>
      </c>
      <c r="N292" s="86">
        <v>51.115000000000002</v>
      </c>
      <c r="O292" s="86">
        <v>45.862499999999997</v>
      </c>
      <c r="P292" s="86">
        <v>49.265000000000001</v>
      </c>
      <c r="Q292" s="86">
        <v>61.25</v>
      </c>
      <c r="R292" s="3"/>
      <c r="S292" s="117">
        <v>44116</v>
      </c>
      <c r="T292" s="86">
        <v>54.81</v>
      </c>
      <c r="U292" s="86">
        <v>45.477499999999999</v>
      </c>
      <c r="V292" s="86">
        <v>44.47</v>
      </c>
      <c r="W292" s="86">
        <v>45.545000000000002</v>
      </c>
    </row>
    <row r="293" spans="1:23" x14ac:dyDescent="0.25">
      <c r="A293" s="117">
        <v>44117</v>
      </c>
      <c r="B293" s="86">
        <v>55.5</v>
      </c>
      <c r="C293" s="86">
        <v>53.612499999999997</v>
      </c>
      <c r="D293" s="86">
        <v>55.342500000000001</v>
      </c>
      <c r="E293" s="86">
        <v>56.292500000000004</v>
      </c>
      <c r="F293" s="3"/>
      <c r="G293" s="117">
        <v>44117</v>
      </c>
      <c r="H293" s="86">
        <v>41.814999999999998</v>
      </c>
      <c r="I293" s="86">
        <v>42.297500000000007</v>
      </c>
      <c r="J293" s="86">
        <v>42.022500000000008</v>
      </c>
      <c r="K293" s="86">
        <v>40.672499999999999</v>
      </c>
      <c r="L293" s="3"/>
      <c r="M293" s="117">
        <v>44117</v>
      </c>
      <c r="N293" s="86">
        <v>50.865000000000002</v>
      </c>
      <c r="O293" s="86">
        <v>45.862499999999997</v>
      </c>
      <c r="P293" s="86">
        <v>49.265000000000001</v>
      </c>
      <c r="Q293" s="86">
        <v>61.25</v>
      </c>
      <c r="R293" s="3"/>
      <c r="S293" s="117">
        <v>44117</v>
      </c>
      <c r="T293" s="86">
        <v>54.42</v>
      </c>
      <c r="U293" s="86">
        <v>45.467499999999994</v>
      </c>
      <c r="V293" s="86">
        <v>44.47</v>
      </c>
      <c r="W293" s="86">
        <v>45.545000000000002</v>
      </c>
    </row>
    <row r="294" spans="1:23" x14ac:dyDescent="0.25">
      <c r="A294" s="117">
        <v>44118</v>
      </c>
      <c r="B294" s="86">
        <v>56.147500000000008</v>
      </c>
      <c r="C294" s="86">
        <v>54.22</v>
      </c>
      <c r="D294" s="86">
        <v>56.094999999999999</v>
      </c>
      <c r="E294" s="86">
        <v>56.43</v>
      </c>
      <c r="F294" s="3"/>
      <c r="G294" s="117">
        <v>44118</v>
      </c>
      <c r="H294" s="86">
        <v>42.564999999999998</v>
      </c>
      <c r="I294" s="86">
        <v>42.597499999999997</v>
      </c>
      <c r="J294" s="86">
        <v>42.305</v>
      </c>
      <c r="K294" s="86">
        <v>40.922499999999999</v>
      </c>
      <c r="L294" s="3"/>
      <c r="M294" s="117">
        <v>44118</v>
      </c>
      <c r="N294" s="86">
        <v>50.865000000000002</v>
      </c>
      <c r="O294" s="86">
        <v>46.09</v>
      </c>
      <c r="P294" s="86">
        <v>49.265000000000001</v>
      </c>
      <c r="Q294" s="86">
        <v>61.25</v>
      </c>
      <c r="R294" s="3"/>
      <c r="S294" s="117">
        <v>44118</v>
      </c>
      <c r="T294" s="86">
        <v>55.272500000000001</v>
      </c>
      <c r="U294" s="86">
        <v>46.232500000000002</v>
      </c>
      <c r="V294" s="86">
        <v>45.522499999999994</v>
      </c>
      <c r="W294" s="86">
        <v>45.66</v>
      </c>
    </row>
    <row r="295" spans="1:23" x14ac:dyDescent="0.25">
      <c r="A295" s="117">
        <v>44119</v>
      </c>
      <c r="B295" s="86">
        <v>55.83</v>
      </c>
      <c r="C295" s="86">
        <v>54.3125</v>
      </c>
      <c r="D295" s="86">
        <v>56.239999999999995</v>
      </c>
      <c r="E295" s="86">
        <v>56.4925</v>
      </c>
      <c r="F295" s="3"/>
      <c r="G295" s="117">
        <v>44119</v>
      </c>
      <c r="H295" s="86">
        <v>41.665000000000006</v>
      </c>
      <c r="I295" s="86">
        <v>42.410000000000004</v>
      </c>
      <c r="J295" s="86">
        <v>42.379999999999995</v>
      </c>
      <c r="K295" s="86">
        <v>40.922499999999999</v>
      </c>
      <c r="L295" s="3"/>
      <c r="M295" s="117">
        <v>44119</v>
      </c>
      <c r="N295" s="86">
        <v>51.7</v>
      </c>
      <c r="O295" s="86">
        <v>47.135000000000005</v>
      </c>
      <c r="P295" s="86">
        <v>49.414999999999999</v>
      </c>
      <c r="Q295" s="86">
        <v>61.25</v>
      </c>
      <c r="R295" s="3"/>
      <c r="S295" s="117">
        <v>44119</v>
      </c>
      <c r="T295" s="86">
        <v>55.167500000000004</v>
      </c>
      <c r="U295" s="86">
        <v>46.97</v>
      </c>
      <c r="V295" s="86">
        <v>46.375</v>
      </c>
      <c r="W295" s="86">
        <v>45.66</v>
      </c>
    </row>
    <row r="296" spans="1:23" x14ac:dyDescent="0.25">
      <c r="A296" s="117">
        <v>44120</v>
      </c>
      <c r="B296" s="86">
        <v>55.9925</v>
      </c>
      <c r="C296" s="86">
        <v>54.265000000000001</v>
      </c>
      <c r="D296" s="86">
        <v>56.364999999999995</v>
      </c>
      <c r="E296" s="86">
        <v>56.555</v>
      </c>
      <c r="F296" s="3"/>
      <c r="G296" s="117">
        <v>44120</v>
      </c>
      <c r="H296" s="86">
        <v>41.1875</v>
      </c>
      <c r="I296" s="86">
        <v>42.137499999999996</v>
      </c>
      <c r="J296" s="86">
        <v>42.077500000000001</v>
      </c>
      <c r="K296" s="86">
        <v>40.922499999999999</v>
      </c>
      <c r="L296" s="3"/>
      <c r="M296" s="117">
        <v>44120</v>
      </c>
      <c r="N296" s="86">
        <v>52.042500000000004</v>
      </c>
      <c r="O296" s="86">
        <v>47.532499999999999</v>
      </c>
      <c r="P296" s="86">
        <v>49.414999999999999</v>
      </c>
      <c r="Q296" s="86">
        <v>61.25</v>
      </c>
      <c r="R296" s="3"/>
      <c r="S296" s="117">
        <v>44120</v>
      </c>
      <c r="T296" s="86">
        <v>55.575000000000003</v>
      </c>
      <c r="U296" s="86">
        <v>47.11</v>
      </c>
      <c r="V296" s="86">
        <v>46.162500000000001</v>
      </c>
      <c r="W296" s="86">
        <v>45.66</v>
      </c>
    </row>
    <row r="297" spans="1:23" x14ac:dyDescent="0.25">
      <c r="A297" s="117">
        <v>44121</v>
      </c>
      <c r="B297" s="86">
        <v>55.9925</v>
      </c>
      <c r="C297" s="86">
        <v>54.265000000000001</v>
      </c>
      <c r="D297" s="86">
        <v>56.364999999999995</v>
      </c>
      <c r="E297" s="86">
        <v>56.555</v>
      </c>
      <c r="F297" s="3"/>
      <c r="G297" s="117">
        <v>44121</v>
      </c>
      <c r="H297" s="86">
        <v>41.1875</v>
      </c>
      <c r="I297" s="86">
        <v>42.137499999999996</v>
      </c>
      <c r="J297" s="86">
        <v>42.077500000000001</v>
      </c>
      <c r="K297" s="86">
        <v>40.922499999999999</v>
      </c>
      <c r="L297" s="3"/>
      <c r="M297" s="117">
        <v>44121</v>
      </c>
      <c r="N297" s="86">
        <v>52.042500000000004</v>
      </c>
      <c r="O297" s="86">
        <v>47.532499999999999</v>
      </c>
      <c r="P297" s="86">
        <v>49.414999999999999</v>
      </c>
      <c r="Q297" s="86">
        <v>61.25</v>
      </c>
      <c r="R297" s="3"/>
      <c r="S297" s="117">
        <v>44121</v>
      </c>
      <c r="T297" s="86">
        <v>55.575000000000003</v>
      </c>
      <c r="U297" s="86">
        <v>47.11</v>
      </c>
      <c r="V297" s="86">
        <v>46.162500000000001</v>
      </c>
      <c r="W297" s="86">
        <v>45.66</v>
      </c>
    </row>
    <row r="298" spans="1:23" x14ac:dyDescent="0.25">
      <c r="A298" s="117">
        <v>44122</v>
      </c>
      <c r="B298" s="86">
        <v>55.9925</v>
      </c>
      <c r="C298" s="86">
        <v>54.265000000000001</v>
      </c>
      <c r="D298" s="86">
        <v>56.364999999999995</v>
      </c>
      <c r="E298" s="86">
        <v>56.555</v>
      </c>
      <c r="F298" s="3"/>
      <c r="G298" s="117">
        <v>44122</v>
      </c>
      <c r="H298" s="86">
        <v>41.1875</v>
      </c>
      <c r="I298" s="86">
        <v>42.137499999999996</v>
      </c>
      <c r="J298" s="86">
        <v>42.077500000000001</v>
      </c>
      <c r="K298" s="86">
        <v>40.922499999999999</v>
      </c>
      <c r="L298" s="3"/>
      <c r="M298" s="117">
        <v>44122</v>
      </c>
      <c r="N298" s="86">
        <v>52.042500000000004</v>
      </c>
      <c r="O298" s="86">
        <v>47.532499999999999</v>
      </c>
      <c r="P298" s="86">
        <v>49.414999999999999</v>
      </c>
      <c r="Q298" s="86">
        <v>61.25</v>
      </c>
      <c r="R298" s="3"/>
      <c r="S298" s="117">
        <v>44122</v>
      </c>
      <c r="T298" s="86">
        <v>55.575000000000003</v>
      </c>
      <c r="U298" s="86">
        <v>47.11</v>
      </c>
      <c r="V298" s="86">
        <v>46.162500000000001</v>
      </c>
      <c r="W298" s="86">
        <v>45.66</v>
      </c>
    </row>
    <row r="299" spans="1:23" x14ac:dyDescent="0.25">
      <c r="A299" s="117">
        <v>44123</v>
      </c>
      <c r="B299" s="86">
        <v>56.085000000000001</v>
      </c>
      <c r="C299" s="86">
        <v>54.265000000000001</v>
      </c>
      <c r="D299" s="86">
        <v>56.552499999999995</v>
      </c>
      <c r="E299" s="86">
        <v>56.68</v>
      </c>
      <c r="F299" s="3"/>
      <c r="G299" s="117">
        <v>44123</v>
      </c>
      <c r="H299" s="86">
        <v>41.462499999999999</v>
      </c>
      <c r="I299" s="86">
        <v>42.137499999999996</v>
      </c>
      <c r="J299" s="86">
        <v>42.077500000000001</v>
      </c>
      <c r="K299" s="86">
        <v>40.922499999999999</v>
      </c>
      <c r="L299" s="3"/>
      <c r="M299" s="117">
        <v>44123</v>
      </c>
      <c r="N299" s="86">
        <v>52.042500000000004</v>
      </c>
      <c r="O299" s="86">
        <v>47.540000000000006</v>
      </c>
      <c r="P299" s="86">
        <v>49.414999999999999</v>
      </c>
      <c r="Q299" s="86">
        <v>61.25</v>
      </c>
      <c r="R299" s="3"/>
      <c r="S299" s="117">
        <v>44123</v>
      </c>
      <c r="T299" s="86">
        <v>55.725000000000001</v>
      </c>
      <c r="U299" s="86">
        <v>47.207499999999996</v>
      </c>
      <c r="V299" s="86">
        <v>46.162500000000001</v>
      </c>
      <c r="W299" s="86">
        <v>45.66</v>
      </c>
    </row>
    <row r="300" spans="1:23" x14ac:dyDescent="0.25">
      <c r="A300" s="117">
        <v>44124</v>
      </c>
      <c r="B300" s="86">
        <v>55.722500000000004</v>
      </c>
      <c r="C300" s="86">
        <v>54.265000000000001</v>
      </c>
      <c r="D300" s="86">
        <v>56.614999999999995</v>
      </c>
      <c r="E300" s="86">
        <v>56.68</v>
      </c>
      <c r="F300" s="3"/>
      <c r="G300" s="117">
        <v>44124</v>
      </c>
      <c r="H300" s="86">
        <v>41.467500000000001</v>
      </c>
      <c r="I300" s="86">
        <v>42.152500000000003</v>
      </c>
      <c r="J300" s="86">
        <v>42.077500000000001</v>
      </c>
      <c r="K300" s="86">
        <v>40.922499999999999</v>
      </c>
      <c r="L300" s="3"/>
      <c r="M300" s="117">
        <v>44124</v>
      </c>
      <c r="N300" s="86">
        <v>52.042500000000004</v>
      </c>
      <c r="O300" s="86">
        <v>47.6175</v>
      </c>
      <c r="P300" s="86">
        <v>49.414999999999999</v>
      </c>
      <c r="Q300" s="86">
        <v>61.25</v>
      </c>
      <c r="R300" s="3"/>
      <c r="S300" s="117">
        <v>44124</v>
      </c>
      <c r="T300" s="86">
        <v>55.114999999999995</v>
      </c>
      <c r="U300" s="86">
        <v>46.76</v>
      </c>
      <c r="V300" s="86">
        <v>46.162500000000001</v>
      </c>
      <c r="W300" s="86">
        <v>45.66</v>
      </c>
    </row>
    <row r="301" spans="1:23" x14ac:dyDescent="0.25">
      <c r="A301" s="117">
        <v>44125</v>
      </c>
      <c r="B301" s="86">
        <v>56.4925</v>
      </c>
      <c r="C301" s="86">
        <v>54.685000000000002</v>
      </c>
      <c r="D301" s="86">
        <v>56.802499999999995</v>
      </c>
      <c r="E301" s="86">
        <v>56.805</v>
      </c>
      <c r="F301" s="3"/>
      <c r="G301" s="117">
        <v>44125</v>
      </c>
      <c r="H301" s="86">
        <v>41.8125</v>
      </c>
      <c r="I301" s="86">
        <v>42.44</v>
      </c>
      <c r="J301" s="86">
        <v>42.33</v>
      </c>
      <c r="K301" s="86">
        <v>40.922499999999999</v>
      </c>
      <c r="L301" s="3"/>
      <c r="M301" s="117">
        <v>44125</v>
      </c>
      <c r="N301" s="86">
        <v>52.042500000000004</v>
      </c>
      <c r="O301" s="86">
        <v>47.6175</v>
      </c>
      <c r="P301" s="86">
        <v>49.414999999999999</v>
      </c>
      <c r="Q301" s="86">
        <v>61.25</v>
      </c>
      <c r="R301" s="3"/>
      <c r="S301" s="117">
        <v>44125</v>
      </c>
      <c r="T301" s="86">
        <v>55.394999999999996</v>
      </c>
      <c r="U301" s="86">
        <v>46.787500000000009</v>
      </c>
      <c r="V301" s="86">
        <v>46.037500000000001</v>
      </c>
      <c r="W301" s="86">
        <v>45.66</v>
      </c>
    </row>
    <row r="302" spans="1:23" x14ac:dyDescent="0.25">
      <c r="A302" s="117">
        <v>44126</v>
      </c>
      <c r="B302" s="86">
        <v>57.237499999999997</v>
      </c>
      <c r="C302" s="86">
        <v>54.927500000000002</v>
      </c>
      <c r="D302" s="86">
        <v>56.864999999999995</v>
      </c>
      <c r="E302" s="86">
        <v>56.93</v>
      </c>
      <c r="F302" s="3"/>
      <c r="G302" s="117">
        <v>44126</v>
      </c>
      <c r="H302" s="86">
        <v>42.45</v>
      </c>
      <c r="I302" s="86">
        <v>42.872500000000002</v>
      </c>
      <c r="J302" s="86">
        <v>42.435000000000002</v>
      </c>
      <c r="K302" s="86">
        <v>41.269999999999996</v>
      </c>
      <c r="L302" s="3"/>
      <c r="M302" s="117">
        <v>44126</v>
      </c>
      <c r="N302" s="86">
        <v>52.042500000000004</v>
      </c>
      <c r="O302" s="86">
        <v>47.6175</v>
      </c>
      <c r="P302" s="86">
        <v>49.414999999999999</v>
      </c>
      <c r="Q302" s="86">
        <v>61.25</v>
      </c>
      <c r="R302" s="3"/>
      <c r="S302" s="117">
        <v>44126</v>
      </c>
      <c r="T302" s="86">
        <v>55.777500000000003</v>
      </c>
      <c r="U302" s="86">
        <v>46.852500000000006</v>
      </c>
      <c r="V302" s="86">
        <v>46.037500000000001</v>
      </c>
      <c r="W302" s="86">
        <v>45.66</v>
      </c>
    </row>
    <row r="303" spans="1:23" x14ac:dyDescent="0.25">
      <c r="A303" s="117">
        <v>44127</v>
      </c>
      <c r="B303" s="86">
        <v>57.707500000000003</v>
      </c>
      <c r="C303" s="86">
        <v>55.414999999999999</v>
      </c>
      <c r="D303" s="86">
        <v>56.9925</v>
      </c>
      <c r="E303" s="86">
        <v>57.18</v>
      </c>
      <c r="F303" s="3"/>
      <c r="G303" s="117">
        <v>44127</v>
      </c>
      <c r="H303" s="86">
        <v>42.515000000000001</v>
      </c>
      <c r="I303" s="86">
        <v>43.092500000000001</v>
      </c>
      <c r="J303" s="86">
        <v>42.672499999999999</v>
      </c>
      <c r="K303" s="86">
        <v>41.292499999999997</v>
      </c>
      <c r="L303" s="3"/>
      <c r="M303" s="117">
        <v>44127</v>
      </c>
      <c r="N303" s="86">
        <v>52.45</v>
      </c>
      <c r="O303" s="86">
        <v>47.167500000000004</v>
      </c>
      <c r="P303" s="86">
        <v>49.414999999999999</v>
      </c>
      <c r="Q303" s="86">
        <v>61.25</v>
      </c>
      <c r="R303" s="3"/>
      <c r="S303" s="117">
        <v>44127</v>
      </c>
      <c r="T303" s="86">
        <v>56.107500000000002</v>
      </c>
      <c r="U303" s="86">
        <v>47.107500000000002</v>
      </c>
      <c r="V303" s="86">
        <v>46.037500000000001</v>
      </c>
      <c r="W303" s="86">
        <v>45.66</v>
      </c>
    </row>
    <row r="304" spans="1:23" x14ac:dyDescent="0.25">
      <c r="A304" s="117">
        <v>44128</v>
      </c>
      <c r="B304" s="86">
        <v>57.707500000000003</v>
      </c>
      <c r="C304" s="86">
        <v>55.414999999999999</v>
      </c>
      <c r="D304" s="86">
        <v>56.9925</v>
      </c>
      <c r="E304" s="86">
        <v>57.18</v>
      </c>
      <c r="F304" s="3"/>
      <c r="G304" s="117">
        <v>44128</v>
      </c>
      <c r="H304" s="86">
        <v>42.515000000000001</v>
      </c>
      <c r="I304" s="86">
        <v>43.092500000000001</v>
      </c>
      <c r="J304" s="86">
        <v>42.672499999999999</v>
      </c>
      <c r="K304" s="86">
        <v>41.292499999999997</v>
      </c>
      <c r="L304" s="3"/>
      <c r="M304" s="117">
        <v>44128</v>
      </c>
      <c r="N304" s="86">
        <v>52.45</v>
      </c>
      <c r="O304" s="86">
        <v>47.167500000000004</v>
      </c>
      <c r="P304" s="86">
        <v>49.414999999999999</v>
      </c>
      <c r="Q304" s="86">
        <v>61.25</v>
      </c>
      <c r="R304" s="3"/>
      <c r="S304" s="117">
        <v>44128</v>
      </c>
      <c r="T304" s="86">
        <v>56.107500000000002</v>
      </c>
      <c r="U304" s="86">
        <v>47.107500000000002</v>
      </c>
      <c r="V304" s="86">
        <v>46.037500000000001</v>
      </c>
      <c r="W304" s="86">
        <v>45.66</v>
      </c>
    </row>
    <row r="305" spans="1:23" x14ac:dyDescent="0.25">
      <c r="A305" s="117">
        <v>44129</v>
      </c>
      <c r="B305" s="86">
        <v>57.707500000000003</v>
      </c>
      <c r="C305" s="86">
        <v>55.414999999999999</v>
      </c>
      <c r="D305" s="86">
        <v>56.9925</v>
      </c>
      <c r="E305" s="86">
        <v>57.18</v>
      </c>
      <c r="F305" s="3"/>
      <c r="G305" s="117">
        <v>44129</v>
      </c>
      <c r="H305" s="86">
        <v>42.515000000000001</v>
      </c>
      <c r="I305" s="86">
        <v>43.092500000000001</v>
      </c>
      <c r="J305" s="86">
        <v>42.672499999999999</v>
      </c>
      <c r="K305" s="86">
        <v>41.292499999999997</v>
      </c>
      <c r="L305" s="3"/>
      <c r="M305" s="117">
        <v>44129</v>
      </c>
      <c r="N305" s="86">
        <v>52.45</v>
      </c>
      <c r="O305" s="86">
        <v>47.167500000000004</v>
      </c>
      <c r="P305" s="86">
        <v>49.414999999999999</v>
      </c>
      <c r="Q305" s="86">
        <v>61.25</v>
      </c>
      <c r="R305" s="3"/>
      <c r="S305" s="117">
        <v>44129</v>
      </c>
      <c r="T305" s="86">
        <v>56.107500000000002</v>
      </c>
      <c r="U305" s="86">
        <v>47.107500000000002</v>
      </c>
      <c r="V305" s="86">
        <v>46.037500000000001</v>
      </c>
      <c r="W305" s="86">
        <v>45.66</v>
      </c>
    </row>
    <row r="306" spans="1:23" x14ac:dyDescent="0.25">
      <c r="A306" s="117">
        <v>44130</v>
      </c>
      <c r="B306" s="86">
        <v>58.502499999999998</v>
      </c>
      <c r="C306" s="86">
        <v>56.1875</v>
      </c>
      <c r="D306" s="86">
        <v>57.457500000000003</v>
      </c>
      <c r="E306" s="86">
        <v>57.43</v>
      </c>
      <c r="F306" s="3"/>
      <c r="G306" s="117">
        <v>44130</v>
      </c>
      <c r="H306" s="86">
        <v>43.067499999999995</v>
      </c>
      <c r="I306" s="86">
        <v>43.3825</v>
      </c>
      <c r="J306" s="86">
        <v>43.122499999999995</v>
      </c>
      <c r="K306" s="86">
        <v>41.292499999999997</v>
      </c>
      <c r="L306" s="3"/>
      <c r="M306" s="117">
        <v>44130</v>
      </c>
      <c r="N306" s="86">
        <v>52.45</v>
      </c>
      <c r="O306" s="86">
        <v>47.747500000000002</v>
      </c>
      <c r="P306" s="86">
        <v>49.414999999999999</v>
      </c>
      <c r="Q306" s="86">
        <v>61.25</v>
      </c>
      <c r="R306" s="3"/>
      <c r="S306" s="117">
        <v>44130</v>
      </c>
      <c r="T306" s="86">
        <v>56.382499999999993</v>
      </c>
      <c r="U306" s="86">
        <v>47.237499999999997</v>
      </c>
      <c r="V306" s="86">
        <v>46.037500000000001</v>
      </c>
      <c r="W306" s="86">
        <v>45.66</v>
      </c>
    </row>
    <row r="307" spans="1:23" x14ac:dyDescent="0.25">
      <c r="A307" s="117">
        <v>44131</v>
      </c>
      <c r="B307" s="86">
        <v>57.712499999999999</v>
      </c>
      <c r="C307" s="86">
        <v>56.0625</v>
      </c>
      <c r="D307" s="86">
        <v>56.817500000000003</v>
      </c>
      <c r="E307" s="86">
        <v>57.43</v>
      </c>
      <c r="F307" s="3"/>
      <c r="G307" s="117">
        <v>44131</v>
      </c>
      <c r="H307" s="86">
        <v>42.807500000000005</v>
      </c>
      <c r="I307" s="86">
        <v>43.4</v>
      </c>
      <c r="J307" s="86">
        <v>43.177500000000002</v>
      </c>
      <c r="K307" s="86">
        <v>41.292499999999997</v>
      </c>
      <c r="L307" s="3"/>
      <c r="M307" s="117">
        <v>44131</v>
      </c>
      <c r="N307" s="86">
        <v>52.45</v>
      </c>
      <c r="O307" s="86">
        <v>47.747500000000002</v>
      </c>
      <c r="P307" s="86">
        <v>49.414999999999999</v>
      </c>
      <c r="Q307" s="86">
        <v>61.25</v>
      </c>
      <c r="R307" s="3"/>
      <c r="S307" s="117">
        <v>44131</v>
      </c>
      <c r="T307" s="86">
        <v>55.902500000000003</v>
      </c>
      <c r="U307" s="86">
        <v>47.0075</v>
      </c>
      <c r="V307" s="86">
        <v>46.037500000000001</v>
      </c>
      <c r="W307" s="86">
        <v>45.66</v>
      </c>
    </row>
    <row r="308" spans="1:23" x14ac:dyDescent="0.25">
      <c r="A308" s="117">
        <v>44132</v>
      </c>
      <c r="B308" s="86">
        <v>56.555</v>
      </c>
      <c r="C308" s="86">
        <v>55.16</v>
      </c>
      <c r="D308" s="86">
        <v>56.765000000000001</v>
      </c>
      <c r="E308" s="86">
        <v>57.43</v>
      </c>
      <c r="F308" s="3"/>
      <c r="G308" s="117">
        <v>44132</v>
      </c>
      <c r="H308" s="86">
        <v>42.42</v>
      </c>
      <c r="I308" s="86">
        <v>43.06</v>
      </c>
      <c r="J308" s="86">
        <v>42.9</v>
      </c>
      <c r="K308" s="86">
        <v>41.292499999999997</v>
      </c>
      <c r="L308" s="3"/>
      <c r="M308" s="117">
        <v>44132</v>
      </c>
      <c r="N308" s="86">
        <v>52.45</v>
      </c>
      <c r="O308" s="86">
        <v>47.747500000000002</v>
      </c>
      <c r="P308" s="86">
        <v>49.414999999999999</v>
      </c>
      <c r="Q308" s="86">
        <v>61.25</v>
      </c>
      <c r="R308" s="3"/>
      <c r="S308" s="117">
        <v>44132</v>
      </c>
      <c r="T308" s="86">
        <v>55.197499999999998</v>
      </c>
      <c r="U308" s="86">
        <v>46.445</v>
      </c>
      <c r="V308" s="86">
        <v>46.037500000000001</v>
      </c>
      <c r="W308" s="86">
        <v>45.66</v>
      </c>
    </row>
    <row r="309" spans="1:23" x14ac:dyDescent="0.25">
      <c r="A309" s="117">
        <v>44133</v>
      </c>
      <c r="B309" s="86">
        <v>56.580000000000005</v>
      </c>
      <c r="C309" s="86">
        <v>54.712499999999999</v>
      </c>
      <c r="D309" s="86">
        <v>57.002500000000005</v>
      </c>
      <c r="E309" s="86">
        <v>57.43</v>
      </c>
      <c r="F309" s="3"/>
      <c r="G309" s="117">
        <v>44133</v>
      </c>
      <c r="H309" s="86">
        <v>42.344999999999999</v>
      </c>
      <c r="I309" s="86">
        <v>42.905000000000001</v>
      </c>
      <c r="J309" s="86">
        <v>42.762499999999996</v>
      </c>
      <c r="K309" s="86">
        <v>41.292499999999997</v>
      </c>
      <c r="L309" s="3"/>
      <c r="M309" s="117">
        <v>44133</v>
      </c>
      <c r="N309" s="86">
        <v>52.629999999999995</v>
      </c>
      <c r="O309" s="86">
        <v>47.747500000000002</v>
      </c>
      <c r="P309" s="86">
        <v>49.414999999999999</v>
      </c>
      <c r="Q309" s="86">
        <v>61.25</v>
      </c>
      <c r="R309" s="3"/>
      <c r="S309" s="117">
        <v>44133</v>
      </c>
      <c r="T309" s="86">
        <v>55.397500000000001</v>
      </c>
      <c r="U309" s="86">
        <v>46.339999999999996</v>
      </c>
      <c r="V309" s="86">
        <v>45.94</v>
      </c>
      <c r="W309" s="86">
        <v>45.522500000000001</v>
      </c>
    </row>
    <row r="310" spans="1:23" x14ac:dyDescent="0.25">
      <c r="A310" s="117">
        <v>44134</v>
      </c>
      <c r="B310" s="86">
        <v>56.6175</v>
      </c>
      <c r="C310" s="86">
        <v>54.712499999999999</v>
      </c>
      <c r="D310" s="86">
        <v>57.06</v>
      </c>
      <c r="E310" s="86">
        <v>57.43</v>
      </c>
      <c r="F310" s="3"/>
      <c r="G310" s="117">
        <v>44134</v>
      </c>
      <c r="H310" s="86">
        <v>42.672499999999999</v>
      </c>
      <c r="I310" s="86">
        <v>42.954999999999998</v>
      </c>
      <c r="J310" s="86">
        <v>42.975000000000001</v>
      </c>
      <c r="K310" s="86">
        <v>41.292499999999997</v>
      </c>
      <c r="L310" s="3"/>
      <c r="M310" s="117">
        <v>44134</v>
      </c>
      <c r="N310" s="86">
        <v>52.629999999999995</v>
      </c>
      <c r="O310" s="86">
        <v>47.747500000000002</v>
      </c>
      <c r="P310" s="86">
        <v>49.414999999999999</v>
      </c>
      <c r="Q310" s="86">
        <v>61.25</v>
      </c>
      <c r="R310" s="3"/>
      <c r="S310" s="117">
        <v>44134</v>
      </c>
      <c r="T310" s="86">
        <v>55.31</v>
      </c>
      <c r="U310" s="86">
        <v>46.339999999999996</v>
      </c>
      <c r="V310" s="86">
        <v>45.94</v>
      </c>
      <c r="W310" s="86">
        <v>45.522500000000001</v>
      </c>
    </row>
    <row r="311" spans="1:23" x14ac:dyDescent="0.25">
      <c r="A311" s="117">
        <v>44135</v>
      </c>
      <c r="B311" s="86">
        <v>56.6175</v>
      </c>
      <c r="C311" s="86">
        <v>54.712499999999999</v>
      </c>
      <c r="D311" s="86">
        <v>57.06</v>
      </c>
      <c r="E311" s="86">
        <v>57.43</v>
      </c>
      <c r="F311" s="3"/>
      <c r="G311" s="117">
        <v>44135</v>
      </c>
      <c r="H311" s="86">
        <v>42.672499999999999</v>
      </c>
      <c r="I311" s="86">
        <v>42.954999999999998</v>
      </c>
      <c r="J311" s="86">
        <v>42.975000000000001</v>
      </c>
      <c r="K311" s="86">
        <v>41.292499999999997</v>
      </c>
      <c r="L311" s="3"/>
      <c r="M311" s="117">
        <v>44135</v>
      </c>
      <c r="N311" s="86">
        <v>52.629999999999995</v>
      </c>
      <c r="O311" s="86">
        <v>47.747500000000002</v>
      </c>
      <c r="P311" s="86">
        <v>49.414999999999999</v>
      </c>
      <c r="Q311" s="86">
        <v>61.25</v>
      </c>
      <c r="R311" s="3"/>
      <c r="S311" s="117">
        <v>44135</v>
      </c>
      <c r="T311" s="86">
        <v>55.31</v>
      </c>
      <c r="U311" s="86">
        <v>46.339999999999996</v>
      </c>
      <c r="V311" s="86">
        <v>45.94</v>
      </c>
      <c r="W311" s="86">
        <v>45.522500000000001</v>
      </c>
    </row>
    <row r="312" spans="1:23" x14ac:dyDescent="0.25">
      <c r="A312" s="117">
        <v>44136</v>
      </c>
      <c r="B312" s="86">
        <v>56.6175</v>
      </c>
      <c r="C312" s="86">
        <v>54.712499999999999</v>
      </c>
      <c r="D312" s="86">
        <v>57.06</v>
      </c>
      <c r="E312" s="86">
        <v>57.43</v>
      </c>
      <c r="F312" s="3"/>
      <c r="G312" s="117">
        <v>44136</v>
      </c>
      <c r="H312" s="86">
        <v>42.672499999999999</v>
      </c>
      <c r="I312" s="86">
        <v>42.954999999999998</v>
      </c>
      <c r="J312" s="86">
        <v>42.975000000000001</v>
      </c>
      <c r="K312" s="86">
        <v>41.292499999999997</v>
      </c>
      <c r="L312" s="3"/>
      <c r="M312" s="117">
        <v>44136</v>
      </c>
      <c r="N312" s="86">
        <v>52.629999999999995</v>
      </c>
      <c r="O312" s="86">
        <v>47.747500000000002</v>
      </c>
      <c r="P312" s="86">
        <v>49.414999999999999</v>
      </c>
      <c r="Q312" s="86">
        <v>61.25</v>
      </c>
      <c r="R312" s="3"/>
      <c r="S312" s="117">
        <v>44136</v>
      </c>
      <c r="T312" s="86">
        <v>55.31</v>
      </c>
      <c r="U312" s="86">
        <v>46.339999999999996</v>
      </c>
      <c r="V312" s="86">
        <v>45.94</v>
      </c>
      <c r="W312" s="86">
        <v>45.522500000000001</v>
      </c>
    </row>
    <row r="313" spans="1:23" x14ac:dyDescent="0.25">
      <c r="A313" s="117">
        <v>44137</v>
      </c>
      <c r="B313" s="86">
        <v>56.762499999999996</v>
      </c>
      <c r="C313" s="86">
        <v>54.989999999999995</v>
      </c>
      <c r="D313" s="86">
        <v>57.06</v>
      </c>
      <c r="E313" s="86">
        <v>57.43</v>
      </c>
      <c r="F313" s="3"/>
      <c r="G313" s="117">
        <v>44137</v>
      </c>
      <c r="H313" s="86">
        <v>42.634999999999998</v>
      </c>
      <c r="I313" s="86">
        <v>42.954999999999998</v>
      </c>
      <c r="J313" s="86">
        <v>42.977499999999999</v>
      </c>
      <c r="K313" s="86">
        <v>41.292499999999997</v>
      </c>
      <c r="L313" s="3"/>
      <c r="M313" s="117">
        <v>44137</v>
      </c>
      <c r="N313" s="86">
        <v>52.629999999999995</v>
      </c>
      <c r="O313" s="86">
        <v>47.747500000000002</v>
      </c>
      <c r="P313" s="86">
        <v>49.414999999999999</v>
      </c>
      <c r="Q313" s="86">
        <v>61.25</v>
      </c>
      <c r="R313" s="3"/>
      <c r="S313" s="117">
        <v>44137</v>
      </c>
      <c r="T313" s="86">
        <v>55.085000000000008</v>
      </c>
      <c r="U313" s="86">
        <v>46.284999999999997</v>
      </c>
      <c r="V313" s="86">
        <v>45.94</v>
      </c>
      <c r="W313" s="86">
        <v>45.522500000000001</v>
      </c>
    </row>
    <row r="314" spans="1:23" x14ac:dyDescent="0.25">
      <c r="A314" s="117">
        <v>44138</v>
      </c>
      <c r="B314" s="86">
        <v>56.582499999999996</v>
      </c>
      <c r="C314" s="86">
        <v>55.044999999999995</v>
      </c>
      <c r="D314" s="86">
        <v>56.952500000000001</v>
      </c>
      <c r="E314" s="86">
        <v>57.68</v>
      </c>
      <c r="F314" s="3"/>
      <c r="G314" s="117">
        <v>44138</v>
      </c>
      <c r="H314" s="86">
        <v>42.634999999999998</v>
      </c>
      <c r="I314" s="86">
        <v>43.042500000000004</v>
      </c>
      <c r="J314" s="86">
        <v>42.977499999999999</v>
      </c>
      <c r="K314" s="86">
        <v>41.292499999999997</v>
      </c>
      <c r="L314" s="3"/>
      <c r="M314" s="117">
        <v>44138</v>
      </c>
      <c r="N314" s="86">
        <v>52.629999999999995</v>
      </c>
      <c r="O314" s="86">
        <v>47.747500000000002</v>
      </c>
      <c r="P314" s="86">
        <v>49.414999999999999</v>
      </c>
      <c r="Q314" s="86">
        <v>61.25</v>
      </c>
      <c r="R314" s="3"/>
      <c r="S314" s="117">
        <v>44138</v>
      </c>
      <c r="T314" s="86">
        <v>55.055000000000007</v>
      </c>
      <c r="U314" s="86">
        <v>46.2</v>
      </c>
      <c r="V314" s="86">
        <v>45.94</v>
      </c>
      <c r="W314" s="86">
        <v>45.522500000000001</v>
      </c>
    </row>
    <row r="315" spans="1:23" x14ac:dyDescent="0.25">
      <c r="A315" s="117">
        <v>44139</v>
      </c>
      <c r="B315" s="86">
        <v>56.835000000000001</v>
      </c>
      <c r="C315" s="86">
        <v>55.275000000000006</v>
      </c>
      <c r="D315" s="86">
        <v>57.34</v>
      </c>
      <c r="E315" s="86">
        <v>57.68</v>
      </c>
      <c r="F315" s="3"/>
      <c r="G315" s="117">
        <v>44139</v>
      </c>
      <c r="H315" s="86">
        <v>42.9</v>
      </c>
      <c r="I315" s="86">
        <v>43.122500000000002</v>
      </c>
      <c r="J315" s="86">
        <v>42.977499999999999</v>
      </c>
      <c r="K315" s="86">
        <v>41.292499999999997</v>
      </c>
      <c r="L315" s="3"/>
      <c r="M315" s="117">
        <v>44139</v>
      </c>
      <c r="N315" s="86">
        <v>52.629999999999995</v>
      </c>
      <c r="O315" s="86">
        <v>47.747500000000002</v>
      </c>
      <c r="P315" s="86">
        <v>49.414999999999999</v>
      </c>
      <c r="Q315" s="86">
        <v>61.25</v>
      </c>
      <c r="R315" s="3"/>
      <c r="S315" s="117">
        <v>44139</v>
      </c>
      <c r="T315" s="86">
        <v>55.055000000000007</v>
      </c>
      <c r="U315" s="86">
        <v>46.410000000000004</v>
      </c>
      <c r="V315" s="86">
        <v>45.94</v>
      </c>
      <c r="W315" s="86">
        <v>45.522500000000001</v>
      </c>
    </row>
    <row r="316" spans="1:23" x14ac:dyDescent="0.25">
      <c r="A316" s="117">
        <v>44140</v>
      </c>
      <c r="B316" s="86">
        <v>57.157499999999999</v>
      </c>
      <c r="C316" s="86">
        <v>55.372500000000002</v>
      </c>
      <c r="D316" s="86">
        <v>57.284999999999997</v>
      </c>
      <c r="E316" s="86">
        <v>57.68</v>
      </c>
      <c r="F316" s="3"/>
      <c r="G316" s="117">
        <v>44140</v>
      </c>
      <c r="H316" s="86">
        <v>42.9</v>
      </c>
      <c r="I316" s="86">
        <v>43.122500000000002</v>
      </c>
      <c r="J316" s="86">
        <v>42.977499999999999</v>
      </c>
      <c r="K316" s="86">
        <v>41.75</v>
      </c>
      <c r="L316" s="3"/>
      <c r="M316" s="117">
        <v>44140</v>
      </c>
      <c r="N316" s="86">
        <v>52.629999999999995</v>
      </c>
      <c r="O316" s="86">
        <v>47.747500000000002</v>
      </c>
      <c r="P316" s="86">
        <v>49.414999999999999</v>
      </c>
      <c r="Q316" s="86">
        <v>61.25</v>
      </c>
      <c r="R316" s="3"/>
      <c r="S316" s="117">
        <v>44140</v>
      </c>
      <c r="T316" s="86">
        <v>55.114999999999995</v>
      </c>
      <c r="U316" s="86">
        <v>46.36</v>
      </c>
      <c r="V316" s="86">
        <v>45.94</v>
      </c>
      <c r="W316" s="86">
        <v>45.522500000000001</v>
      </c>
    </row>
    <row r="317" spans="1:23" x14ac:dyDescent="0.25">
      <c r="A317" s="117">
        <v>44141</v>
      </c>
      <c r="B317" s="86">
        <v>57.4</v>
      </c>
      <c r="C317" s="86">
        <v>55.817500000000003</v>
      </c>
      <c r="D317" s="86">
        <v>57.387500000000003</v>
      </c>
      <c r="E317" s="86">
        <v>57.177499999999995</v>
      </c>
      <c r="F317" s="3"/>
      <c r="G317" s="117">
        <v>44141</v>
      </c>
      <c r="H317" s="86">
        <v>43.319999999999993</v>
      </c>
      <c r="I317" s="86">
        <v>43.352499999999999</v>
      </c>
      <c r="J317" s="86">
        <v>43.327499999999993</v>
      </c>
      <c r="K317" s="86">
        <v>41.75</v>
      </c>
      <c r="L317" s="3"/>
      <c r="M317" s="117">
        <v>44141</v>
      </c>
      <c r="N317" s="86">
        <v>52.629999999999995</v>
      </c>
      <c r="O317" s="86">
        <v>47.747500000000002</v>
      </c>
      <c r="P317" s="86">
        <v>49.414999999999999</v>
      </c>
      <c r="Q317" s="86">
        <v>61.25</v>
      </c>
      <c r="R317" s="3"/>
      <c r="S317" s="117">
        <v>44141</v>
      </c>
      <c r="T317" s="86">
        <v>55.552500000000002</v>
      </c>
      <c r="U317" s="86">
        <v>46.46</v>
      </c>
      <c r="V317" s="86">
        <v>45.69</v>
      </c>
      <c r="W317" s="86">
        <v>45.522500000000001</v>
      </c>
    </row>
    <row r="318" spans="1:23" x14ac:dyDescent="0.25">
      <c r="A318" s="117">
        <v>44142</v>
      </c>
      <c r="B318" s="86">
        <v>57.4</v>
      </c>
      <c r="C318" s="86">
        <v>55.817500000000003</v>
      </c>
      <c r="D318" s="86">
        <v>57.387500000000003</v>
      </c>
      <c r="E318" s="86">
        <v>57.177499999999995</v>
      </c>
      <c r="F318" s="3"/>
      <c r="G318" s="117">
        <v>44142</v>
      </c>
      <c r="H318" s="86">
        <v>43.319999999999993</v>
      </c>
      <c r="I318" s="86">
        <v>43.352499999999999</v>
      </c>
      <c r="J318" s="86">
        <v>43.327499999999993</v>
      </c>
      <c r="K318" s="86">
        <v>41.75</v>
      </c>
      <c r="L318" s="3"/>
      <c r="M318" s="117">
        <v>44142</v>
      </c>
      <c r="N318" s="86">
        <v>52.629999999999995</v>
      </c>
      <c r="O318" s="86">
        <v>47.747500000000002</v>
      </c>
      <c r="P318" s="86">
        <v>49.414999999999999</v>
      </c>
      <c r="Q318" s="86">
        <v>61.25</v>
      </c>
      <c r="R318" s="3"/>
      <c r="S318" s="117">
        <v>44142</v>
      </c>
      <c r="T318" s="86">
        <v>55.552500000000002</v>
      </c>
      <c r="U318" s="86">
        <v>46.46</v>
      </c>
      <c r="V318" s="86">
        <v>45.69</v>
      </c>
      <c r="W318" s="86">
        <v>45.522500000000001</v>
      </c>
    </row>
    <row r="319" spans="1:23" x14ac:dyDescent="0.25">
      <c r="A319" s="117">
        <v>44143</v>
      </c>
      <c r="B319" s="86">
        <v>57.4</v>
      </c>
      <c r="C319" s="86">
        <v>55.817500000000003</v>
      </c>
      <c r="D319" s="86">
        <v>57.387500000000003</v>
      </c>
      <c r="E319" s="86">
        <v>57.177499999999995</v>
      </c>
      <c r="F319" s="3"/>
      <c r="G319" s="117">
        <v>44143</v>
      </c>
      <c r="H319" s="86">
        <v>43.319999999999993</v>
      </c>
      <c r="I319" s="86">
        <v>43.352499999999999</v>
      </c>
      <c r="J319" s="86">
        <v>43.327499999999993</v>
      </c>
      <c r="K319" s="86">
        <v>41.75</v>
      </c>
      <c r="L319" s="3"/>
      <c r="M319" s="117">
        <v>44143</v>
      </c>
      <c r="N319" s="86">
        <v>52.629999999999995</v>
      </c>
      <c r="O319" s="86">
        <v>47.747500000000002</v>
      </c>
      <c r="P319" s="86">
        <v>49.414999999999999</v>
      </c>
      <c r="Q319" s="86">
        <v>61.25</v>
      </c>
      <c r="R319" s="3"/>
      <c r="S319" s="117">
        <v>44143</v>
      </c>
      <c r="T319" s="86">
        <v>55.552500000000002</v>
      </c>
      <c r="U319" s="86">
        <v>46.46</v>
      </c>
      <c r="V319" s="86">
        <v>45.69</v>
      </c>
      <c r="W319" s="86">
        <v>45.522500000000001</v>
      </c>
    </row>
    <row r="320" spans="1:23" x14ac:dyDescent="0.25">
      <c r="A320" s="117">
        <v>44144</v>
      </c>
      <c r="B320" s="86">
        <v>57.505000000000003</v>
      </c>
      <c r="C320" s="86">
        <v>55.817500000000003</v>
      </c>
      <c r="D320" s="86">
        <v>57.387500000000003</v>
      </c>
      <c r="E320" s="86">
        <v>57.177499999999995</v>
      </c>
      <c r="F320" s="3"/>
      <c r="G320" s="117">
        <v>44144</v>
      </c>
      <c r="H320" s="86">
        <v>43.319999999999993</v>
      </c>
      <c r="I320" s="86">
        <v>43.417499999999997</v>
      </c>
      <c r="J320" s="86">
        <v>43.327499999999993</v>
      </c>
      <c r="K320" s="86">
        <v>42.53</v>
      </c>
      <c r="L320" s="3"/>
      <c r="M320" s="117">
        <v>44144</v>
      </c>
      <c r="N320" s="86">
        <v>52.629999999999995</v>
      </c>
      <c r="O320" s="86">
        <v>47.685000000000002</v>
      </c>
      <c r="P320" s="86">
        <v>49.414999999999999</v>
      </c>
      <c r="Q320" s="86">
        <v>61.25</v>
      </c>
      <c r="R320" s="3"/>
      <c r="S320" s="117">
        <v>44144</v>
      </c>
      <c r="T320" s="86">
        <v>55.565000000000005</v>
      </c>
      <c r="U320" s="86">
        <v>46.767499999999998</v>
      </c>
      <c r="V320" s="86">
        <v>45.69</v>
      </c>
      <c r="W320" s="86">
        <v>45.522500000000001</v>
      </c>
    </row>
    <row r="321" spans="1:23" x14ac:dyDescent="0.25">
      <c r="A321" s="117">
        <v>44145</v>
      </c>
      <c r="B321" s="86">
        <v>57.835000000000001</v>
      </c>
      <c r="C321" s="86">
        <v>55.997500000000002</v>
      </c>
      <c r="D321" s="86">
        <v>57.687499999999993</v>
      </c>
      <c r="E321" s="86">
        <v>57.177499999999995</v>
      </c>
      <c r="F321" s="3"/>
      <c r="G321" s="117">
        <v>44145</v>
      </c>
      <c r="H321" s="86">
        <v>43.364999999999995</v>
      </c>
      <c r="I321" s="86">
        <v>43.489999999999995</v>
      </c>
      <c r="J321" s="86">
        <v>43.327499999999993</v>
      </c>
      <c r="K321" s="86">
        <v>42.53</v>
      </c>
      <c r="L321" s="3"/>
      <c r="M321" s="117">
        <v>44145</v>
      </c>
      <c r="N321" s="86">
        <v>52.629999999999995</v>
      </c>
      <c r="O321" s="86">
        <v>47.435000000000002</v>
      </c>
      <c r="P321" s="86">
        <v>49.414999999999999</v>
      </c>
      <c r="Q321" s="86">
        <v>61.25</v>
      </c>
      <c r="R321" s="3"/>
      <c r="S321" s="117">
        <v>44145</v>
      </c>
      <c r="T321" s="86">
        <v>55.502500000000005</v>
      </c>
      <c r="U321" s="86">
        <v>46.93</v>
      </c>
      <c r="V321" s="86">
        <v>45.69</v>
      </c>
      <c r="W321" s="86">
        <v>45.522500000000001</v>
      </c>
    </row>
    <row r="322" spans="1:23" x14ac:dyDescent="0.25">
      <c r="A322" s="117">
        <v>44146</v>
      </c>
      <c r="B322" s="86">
        <v>57.614999999999995</v>
      </c>
      <c r="C322" s="86">
        <v>56.010000000000005</v>
      </c>
      <c r="D322" s="86">
        <v>57.594999999999992</v>
      </c>
      <c r="E322" s="86">
        <v>56.980000000000004</v>
      </c>
      <c r="F322" s="3"/>
      <c r="G322" s="117">
        <v>44146</v>
      </c>
      <c r="H322" s="86">
        <v>43.405000000000001</v>
      </c>
      <c r="I322" s="86">
        <v>43.537499999999994</v>
      </c>
      <c r="J322" s="86">
        <v>43.327499999999993</v>
      </c>
      <c r="K322" s="86">
        <v>42.53</v>
      </c>
      <c r="L322" s="3"/>
      <c r="M322" s="117">
        <v>44146</v>
      </c>
      <c r="N322" s="86">
        <v>52.629999999999995</v>
      </c>
      <c r="O322" s="86">
        <v>47.435000000000002</v>
      </c>
      <c r="P322" s="86">
        <v>49.414999999999999</v>
      </c>
      <c r="Q322" s="86">
        <v>61.25</v>
      </c>
      <c r="R322" s="3"/>
      <c r="S322" s="117">
        <v>44146</v>
      </c>
      <c r="T322" s="86">
        <v>55.045000000000002</v>
      </c>
      <c r="U322" s="86">
        <v>46.935000000000002</v>
      </c>
      <c r="V322" s="86">
        <v>45.69</v>
      </c>
      <c r="W322" s="86">
        <v>45.522500000000001</v>
      </c>
    </row>
    <row r="323" spans="1:23" x14ac:dyDescent="0.25">
      <c r="A323" s="117">
        <v>44147</v>
      </c>
      <c r="B323" s="86">
        <v>57.875</v>
      </c>
      <c r="C323" s="86">
        <v>56.010000000000005</v>
      </c>
      <c r="D323" s="86">
        <v>57.772499999999994</v>
      </c>
      <c r="E323" s="86">
        <v>57.07</v>
      </c>
      <c r="F323" s="3"/>
      <c r="G323" s="117">
        <v>44147</v>
      </c>
      <c r="H323" s="86">
        <v>43.405000000000001</v>
      </c>
      <c r="I323" s="86">
        <v>43.55</v>
      </c>
      <c r="J323" s="86">
        <v>43.327499999999993</v>
      </c>
      <c r="K323" s="86">
        <v>42.53</v>
      </c>
      <c r="L323" s="3"/>
      <c r="M323" s="117">
        <v>44147</v>
      </c>
      <c r="N323" s="86">
        <v>52.629999999999995</v>
      </c>
      <c r="O323" s="86">
        <v>47.435000000000002</v>
      </c>
      <c r="P323" s="86">
        <v>49.414999999999999</v>
      </c>
      <c r="Q323" s="86">
        <v>61.25</v>
      </c>
      <c r="R323" s="3"/>
      <c r="S323" s="117">
        <v>44147</v>
      </c>
      <c r="T323" s="86">
        <v>55.195</v>
      </c>
      <c r="U323" s="86">
        <v>46.935000000000002</v>
      </c>
      <c r="V323" s="86">
        <v>45.69</v>
      </c>
      <c r="W323" s="86">
        <v>45.522500000000001</v>
      </c>
    </row>
    <row r="324" spans="1:23" x14ac:dyDescent="0.25">
      <c r="A324" s="117">
        <v>44148</v>
      </c>
      <c r="B324" s="86">
        <v>58.092499999999994</v>
      </c>
      <c r="C324" s="86">
        <v>56.3125</v>
      </c>
      <c r="D324" s="86">
        <v>58.075000000000003</v>
      </c>
      <c r="E324" s="86">
        <v>57.287500000000001</v>
      </c>
      <c r="F324" s="3"/>
      <c r="G324" s="117">
        <v>44148</v>
      </c>
      <c r="H324" s="86">
        <v>43.370000000000005</v>
      </c>
      <c r="I324" s="86">
        <v>43.65</v>
      </c>
      <c r="J324" s="86">
        <v>43.327499999999993</v>
      </c>
      <c r="K324" s="86">
        <v>42.53</v>
      </c>
      <c r="L324" s="3"/>
      <c r="M324" s="117">
        <v>44148</v>
      </c>
      <c r="N324" s="86">
        <v>52.629999999999995</v>
      </c>
      <c r="O324" s="86">
        <v>47.435000000000002</v>
      </c>
      <c r="P324" s="86">
        <v>49.414999999999999</v>
      </c>
      <c r="Q324" s="86">
        <v>61.25</v>
      </c>
      <c r="R324" s="3"/>
      <c r="S324" s="117">
        <v>44148</v>
      </c>
      <c r="T324" s="86">
        <v>55.195</v>
      </c>
      <c r="U324" s="86">
        <v>46.935000000000002</v>
      </c>
      <c r="V324" s="86">
        <v>45.69</v>
      </c>
      <c r="W324" s="86">
        <v>45.522500000000001</v>
      </c>
    </row>
    <row r="325" spans="1:23" x14ac:dyDescent="0.25">
      <c r="A325" s="117">
        <v>44149</v>
      </c>
      <c r="B325" s="86">
        <v>58.092499999999994</v>
      </c>
      <c r="C325" s="86">
        <v>56.3125</v>
      </c>
      <c r="D325" s="86">
        <v>58.075000000000003</v>
      </c>
      <c r="E325" s="86">
        <v>57.287500000000001</v>
      </c>
      <c r="F325" s="3"/>
      <c r="G325" s="117">
        <v>44149</v>
      </c>
      <c r="H325" s="86">
        <v>43.370000000000005</v>
      </c>
      <c r="I325" s="86">
        <v>43.65</v>
      </c>
      <c r="J325" s="86">
        <v>43.327499999999993</v>
      </c>
      <c r="K325" s="86">
        <v>42.53</v>
      </c>
      <c r="L325" s="3"/>
      <c r="M325" s="117">
        <v>44149</v>
      </c>
      <c r="N325" s="86">
        <v>52.629999999999995</v>
      </c>
      <c r="O325" s="86">
        <v>47.435000000000002</v>
      </c>
      <c r="P325" s="86">
        <v>49.414999999999999</v>
      </c>
      <c r="Q325" s="86">
        <v>61.25</v>
      </c>
      <c r="R325" s="3"/>
      <c r="S325" s="117">
        <v>44149</v>
      </c>
      <c r="T325" s="86">
        <v>55.195</v>
      </c>
      <c r="U325" s="86">
        <v>46.935000000000002</v>
      </c>
      <c r="V325" s="86">
        <v>45.69</v>
      </c>
      <c r="W325" s="86">
        <v>45.522500000000001</v>
      </c>
    </row>
    <row r="326" spans="1:23" x14ac:dyDescent="0.25">
      <c r="A326" s="117">
        <v>44150</v>
      </c>
      <c r="B326" s="86">
        <v>58.092499999999994</v>
      </c>
      <c r="C326" s="86">
        <v>56.3125</v>
      </c>
      <c r="D326" s="86">
        <v>58.075000000000003</v>
      </c>
      <c r="E326" s="86">
        <v>57.287500000000001</v>
      </c>
      <c r="F326" s="3"/>
      <c r="G326" s="117">
        <v>44150</v>
      </c>
      <c r="H326" s="86">
        <v>43.370000000000005</v>
      </c>
      <c r="I326" s="86">
        <v>43.65</v>
      </c>
      <c r="J326" s="86">
        <v>43.327499999999993</v>
      </c>
      <c r="K326" s="86">
        <v>42.53</v>
      </c>
      <c r="L326" s="3"/>
      <c r="M326" s="117">
        <v>44150</v>
      </c>
      <c r="N326" s="86">
        <v>52.629999999999995</v>
      </c>
      <c r="O326" s="86">
        <v>47.435000000000002</v>
      </c>
      <c r="P326" s="86">
        <v>49.414999999999999</v>
      </c>
      <c r="Q326" s="86">
        <v>61.25</v>
      </c>
      <c r="R326" s="3"/>
      <c r="S326" s="117">
        <v>44150</v>
      </c>
      <c r="T326" s="86">
        <v>55.195</v>
      </c>
      <c r="U326" s="86">
        <v>46.935000000000002</v>
      </c>
      <c r="V326" s="86">
        <v>45.69</v>
      </c>
      <c r="W326" s="86">
        <v>45.522500000000001</v>
      </c>
    </row>
    <row r="327" spans="1:23" x14ac:dyDescent="0.25">
      <c r="A327" s="117">
        <v>44151</v>
      </c>
      <c r="B327" s="86">
        <v>57.195</v>
      </c>
      <c r="C327" s="86">
        <v>56.1875</v>
      </c>
      <c r="D327" s="86">
        <v>58.075000000000003</v>
      </c>
      <c r="E327" s="86">
        <v>57.287500000000001</v>
      </c>
      <c r="F327" s="3"/>
      <c r="G327" s="117">
        <v>44151</v>
      </c>
      <c r="H327" s="86">
        <v>42.417499999999997</v>
      </c>
      <c r="I327" s="86">
        <v>43.327500000000001</v>
      </c>
      <c r="J327" s="86">
        <v>43.225000000000001</v>
      </c>
      <c r="K327" s="86">
        <v>42.407499999999999</v>
      </c>
      <c r="L327" s="3"/>
      <c r="M327" s="117">
        <v>44151</v>
      </c>
      <c r="N327" s="86">
        <v>52.629999999999995</v>
      </c>
      <c r="O327" s="86">
        <v>47.435000000000002</v>
      </c>
      <c r="P327" s="86">
        <v>49.414999999999999</v>
      </c>
      <c r="Q327" s="86">
        <v>61.25</v>
      </c>
      <c r="R327" s="3"/>
      <c r="S327" s="117">
        <v>44151</v>
      </c>
      <c r="T327" s="86">
        <v>54.844999999999999</v>
      </c>
      <c r="U327" s="86">
        <v>46.572499999999998</v>
      </c>
      <c r="V327" s="86">
        <v>45.31</v>
      </c>
      <c r="W327" s="86">
        <v>45.522500000000001</v>
      </c>
    </row>
    <row r="328" spans="1:23" x14ac:dyDescent="0.25">
      <c r="A328" s="117">
        <v>44152</v>
      </c>
      <c r="B328" s="86">
        <v>56.577500000000001</v>
      </c>
      <c r="C328" s="86">
        <v>55.61</v>
      </c>
      <c r="D328" s="86">
        <v>57.879999999999995</v>
      </c>
      <c r="E328" s="86">
        <v>57.287500000000001</v>
      </c>
      <c r="F328" s="3"/>
      <c r="G328" s="117">
        <v>44152</v>
      </c>
      <c r="H328" s="86">
        <v>42.167499999999997</v>
      </c>
      <c r="I328" s="86">
        <v>42.712499999999991</v>
      </c>
      <c r="J328" s="86">
        <v>43.075000000000003</v>
      </c>
      <c r="K328" s="86">
        <v>42.407499999999999</v>
      </c>
      <c r="L328" s="3"/>
      <c r="M328" s="117">
        <v>44152</v>
      </c>
      <c r="N328" s="86">
        <v>52.364999999999995</v>
      </c>
      <c r="O328" s="86">
        <v>47.112500000000004</v>
      </c>
      <c r="P328" s="86">
        <v>48.914999999999999</v>
      </c>
      <c r="Q328" s="86">
        <v>61.25</v>
      </c>
      <c r="R328" s="3"/>
      <c r="S328" s="117">
        <v>44152</v>
      </c>
      <c r="T328" s="86">
        <v>53.674999999999997</v>
      </c>
      <c r="U328" s="86">
        <v>45.9375</v>
      </c>
      <c r="V328" s="86">
        <v>45.057499999999997</v>
      </c>
      <c r="W328" s="86">
        <v>45.522500000000001</v>
      </c>
    </row>
    <row r="329" spans="1:23" x14ac:dyDescent="0.25">
      <c r="A329" s="117">
        <v>44153</v>
      </c>
      <c r="B329" s="86">
        <v>56.58</v>
      </c>
      <c r="C329" s="86">
        <v>55.287500000000001</v>
      </c>
      <c r="D329" s="86">
        <v>58.07</v>
      </c>
      <c r="E329" s="86">
        <v>57.287500000000001</v>
      </c>
      <c r="F329" s="3"/>
      <c r="G329" s="117">
        <v>44153</v>
      </c>
      <c r="H329" s="86">
        <v>41.349999999999994</v>
      </c>
      <c r="I329" s="86">
        <v>42.034999999999997</v>
      </c>
      <c r="J329" s="86">
        <v>42.3125</v>
      </c>
      <c r="K329" s="86">
        <v>42.407499999999999</v>
      </c>
      <c r="L329" s="3"/>
      <c r="M329" s="117">
        <v>44153</v>
      </c>
      <c r="N329" s="86">
        <v>52.112500000000004</v>
      </c>
      <c r="O329" s="86">
        <v>47.107500000000002</v>
      </c>
      <c r="P329" s="86">
        <v>48.914999999999999</v>
      </c>
      <c r="Q329" s="86">
        <v>61.25</v>
      </c>
      <c r="R329" s="3"/>
      <c r="S329" s="117">
        <v>44153</v>
      </c>
      <c r="T329" s="86">
        <v>53.737500000000004</v>
      </c>
      <c r="U329" s="86">
        <v>45.835000000000001</v>
      </c>
      <c r="V329" s="86">
        <v>45.057499999999997</v>
      </c>
      <c r="W329" s="86">
        <v>45.522500000000001</v>
      </c>
    </row>
    <row r="330" spans="1:23" x14ac:dyDescent="0.25">
      <c r="A330" s="117">
        <v>44154</v>
      </c>
      <c r="B330" s="86">
        <v>57.232500000000002</v>
      </c>
      <c r="C330" s="86">
        <v>55.317499999999995</v>
      </c>
      <c r="D330" s="86">
        <v>57.974999999999994</v>
      </c>
      <c r="E330" s="86">
        <v>57.392499999999998</v>
      </c>
      <c r="F330" s="3"/>
      <c r="G330" s="117">
        <v>44154</v>
      </c>
      <c r="H330" s="86">
        <v>42.29</v>
      </c>
      <c r="I330" s="86">
        <v>41.912500000000001</v>
      </c>
      <c r="J330" s="86">
        <v>42.169999999999995</v>
      </c>
      <c r="K330" s="86">
        <v>42.407499999999999</v>
      </c>
      <c r="L330" s="3"/>
      <c r="M330" s="117">
        <v>44154</v>
      </c>
      <c r="N330" s="86">
        <v>52.112500000000004</v>
      </c>
      <c r="O330" s="86">
        <v>47.107500000000002</v>
      </c>
      <c r="P330" s="86">
        <v>48.914999999999999</v>
      </c>
      <c r="Q330" s="86">
        <v>61.25</v>
      </c>
      <c r="R330" s="3"/>
      <c r="S330" s="117">
        <v>44154</v>
      </c>
      <c r="T330" s="86">
        <v>53.8675</v>
      </c>
      <c r="U330" s="86">
        <v>45.924999999999997</v>
      </c>
      <c r="V330" s="86">
        <v>45.057499999999997</v>
      </c>
      <c r="W330" s="86">
        <v>45.522500000000001</v>
      </c>
    </row>
    <row r="331" spans="1:23" x14ac:dyDescent="0.25">
      <c r="A331" s="117">
        <v>44155</v>
      </c>
      <c r="B331" s="86">
        <v>58.012500000000003</v>
      </c>
      <c r="C331" s="86">
        <v>56.010000000000005</v>
      </c>
      <c r="D331" s="86">
        <v>57.974999999999994</v>
      </c>
      <c r="E331" s="86">
        <v>57.392499999999998</v>
      </c>
      <c r="F331" s="3"/>
      <c r="G331" s="117">
        <v>44155</v>
      </c>
      <c r="H331" s="86">
        <v>42.57</v>
      </c>
      <c r="I331" s="86">
        <v>42.099999999999994</v>
      </c>
      <c r="J331" s="86">
        <v>42.3675</v>
      </c>
      <c r="K331" s="86">
        <v>42.407499999999999</v>
      </c>
      <c r="L331" s="3"/>
      <c r="M331" s="117">
        <v>44155</v>
      </c>
      <c r="N331" s="86">
        <v>52.112500000000004</v>
      </c>
      <c r="O331" s="86">
        <v>47.107500000000002</v>
      </c>
      <c r="P331" s="86">
        <v>48.914999999999999</v>
      </c>
      <c r="Q331" s="86">
        <v>61.25</v>
      </c>
      <c r="R331" s="3"/>
      <c r="S331" s="117">
        <v>44155</v>
      </c>
      <c r="T331" s="86">
        <v>54.3675</v>
      </c>
      <c r="U331" s="86">
        <v>46.14</v>
      </c>
      <c r="V331" s="86">
        <v>45.11</v>
      </c>
      <c r="W331" s="86">
        <v>45.522500000000001</v>
      </c>
    </row>
    <row r="332" spans="1:23" x14ac:dyDescent="0.25">
      <c r="A332" s="117">
        <v>44156</v>
      </c>
      <c r="B332" s="86">
        <v>58.012500000000003</v>
      </c>
      <c r="C332" s="86">
        <v>56.010000000000005</v>
      </c>
      <c r="D332" s="86">
        <v>57.974999999999994</v>
      </c>
      <c r="E332" s="86">
        <v>57.392499999999998</v>
      </c>
      <c r="F332" s="3"/>
      <c r="G332" s="117">
        <v>44156</v>
      </c>
      <c r="H332" s="86">
        <v>42.57</v>
      </c>
      <c r="I332" s="86">
        <v>42.099999999999994</v>
      </c>
      <c r="J332" s="86">
        <v>42.3675</v>
      </c>
      <c r="K332" s="86">
        <v>42.407499999999999</v>
      </c>
      <c r="L332" s="3"/>
      <c r="M332" s="117">
        <v>44156</v>
      </c>
      <c r="N332" s="86">
        <v>52.112500000000004</v>
      </c>
      <c r="O332" s="86">
        <v>47.107500000000002</v>
      </c>
      <c r="P332" s="86">
        <v>48.914999999999999</v>
      </c>
      <c r="Q332" s="86">
        <v>61.25</v>
      </c>
      <c r="R332" s="3"/>
      <c r="S332" s="117">
        <v>44156</v>
      </c>
      <c r="T332" s="86">
        <v>54.3675</v>
      </c>
      <c r="U332" s="86">
        <v>46.14</v>
      </c>
      <c r="V332" s="86">
        <v>45.11</v>
      </c>
      <c r="W332" s="86">
        <v>45.522500000000001</v>
      </c>
    </row>
    <row r="333" spans="1:23" x14ac:dyDescent="0.25">
      <c r="A333" s="117">
        <v>44157</v>
      </c>
      <c r="B333" s="86">
        <v>58.012500000000003</v>
      </c>
      <c r="C333" s="86">
        <v>56.010000000000005</v>
      </c>
      <c r="D333" s="86">
        <v>57.974999999999994</v>
      </c>
      <c r="E333" s="86">
        <v>57.392499999999998</v>
      </c>
      <c r="F333" s="3"/>
      <c r="G333" s="117">
        <v>44157</v>
      </c>
      <c r="H333" s="86">
        <v>42.57</v>
      </c>
      <c r="I333" s="86">
        <v>42.099999999999994</v>
      </c>
      <c r="J333" s="86">
        <v>42.3675</v>
      </c>
      <c r="K333" s="86">
        <v>42.407499999999999</v>
      </c>
      <c r="L333" s="3"/>
      <c r="M333" s="117">
        <v>44157</v>
      </c>
      <c r="N333" s="86">
        <v>52.112500000000004</v>
      </c>
      <c r="O333" s="86">
        <v>47.107500000000002</v>
      </c>
      <c r="P333" s="86">
        <v>48.914999999999999</v>
      </c>
      <c r="Q333" s="86">
        <v>61.25</v>
      </c>
      <c r="R333" s="3"/>
      <c r="S333" s="117">
        <v>44157</v>
      </c>
      <c r="T333" s="86">
        <v>54.3675</v>
      </c>
      <c r="U333" s="86">
        <v>46.14</v>
      </c>
      <c r="V333" s="86">
        <v>45.11</v>
      </c>
      <c r="W333" s="86">
        <v>45.522500000000001</v>
      </c>
    </row>
    <row r="334" spans="1:23" x14ac:dyDescent="0.25">
      <c r="A334" s="117">
        <v>44158</v>
      </c>
      <c r="B334" s="86">
        <v>58.942499999999995</v>
      </c>
      <c r="C334" s="86">
        <v>56.982500000000002</v>
      </c>
      <c r="D334" s="86">
        <v>58.239999999999995</v>
      </c>
      <c r="E334" s="86">
        <v>57.4375</v>
      </c>
      <c r="F334" s="3"/>
      <c r="G334" s="117">
        <v>44158</v>
      </c>
      <c r="H334" s="86">
        <v>42.397499999999994</v>
      </c>
      <c r="I334" s="86">
        <v>42.129999999999995</v>
      </c>
      <c r="J334" s="86">
        <v>42.402500000000003</v>
      </c>
      <c r="K334" s="86">
        <v>42.407499999999999</v>
      </c>
      <c r="L334" s="3"/>
      <c r="M334" s="117">
        <v>44158</v>
      </c>
      <c r="N334" s="86">
        <v>52.112500000000004</v>
      </c>
      <c r="O334" s="86">
        <v>47.107500000000002</v>
      </c>
      <c r="P334" s="86">
        <v>48.325000000000003</v>
      </c>
      <c r="Q334" s="86">
        <v>61.25</v>
      </c>
      <c r="R334" s="3"/>
      <c r="S334" s="117">
        <v>44158</v>
      </c>
      <c r="T334" s="86">
        <v>54.7</v>
      </c>
      <c r="U334" s="86">
        <v>46.322500000000005</v>
      </c>
      <c r="V334" s="86">
        <v>45.11</v>
      </c>
      <c r="W334" s="86">
        <v>45.522500000000001</v>
      </c>
    </row>
    <row r="335" spans="1:23" x14ac:dyDescent="0.25">
      <c r="A335" s="117">
        <v>44159</v>
      </c>
      <c r="B335" s="86">
        <v>58.585000000000001</v>
      </c>
      <c r="C335" s="86">
        <v>57.152500000000003</v>
      </c>
      <c r="D335" s="86">
        <v>58.599999999999994</v>
      </c>
      <c r="E335" s="86">
        <v>57.4375</v>
      </c>
      <c r="F335" s="3"/>
      <c r="G335" s="117">
        <v>44159</v>
      </c>
      <c r="H335" s="86">
        <v>42.667499999999997</v>
      </c>
      <c r="I335" s="86">
        <v>42.297499999999999</v>
      </c>
      <c r="J335" s="86">
        <v>42.487500000000004</v>
      </c>
      <c r="K335" s="86">
        <v>42.407499999999999</v>
      </c>
      <c r="L335" s="3"/>
      <c r="M335" s="117">
        <v>44159</v>
      </c>
      <c r="N335" s="86">
        <v>52.112500000000004</v>
      </c>
      <c r="O335" s="86">
        <v>47.107500000000002</v>
      </c>
      <c r="P335" s="86">
        <v>48.325000000000003</v>
      </c>
      <c r="Q335" s="86">
        <v>61.25</v>
      </c>
      <c r="R335" s="3"/>
      <c r="S335" s="117">
        <v>44159</v>
      </c>
      <c r="T335" s="86">
        <v>53.795000000000002</v>
      </c>
      <c r="U335" s="86">
        <v>46.152500000000003</v>
      </c>
      <c r="V335" s="86">
        <v>45.11</v>
      </c>
      <c r="W335" s="86">
        <v>45.522500000000001</v>
      </c>
    </row>
    <row r="336" spans="1:23" x14ac:dyDescent="0.25">
      <c r="A336" s="117">
        <v>44160</v>
      </c>
      <c r="B336" s="86">
        <v>58.17</v>
      </c>
      <c r="C336" s="86">
        <v>57.1</v>
      </c>
      <c r="D336" s="86">
        <v>58.582499999999996</v>
      </c>
      <c r="E336" s="86">
        <v>57.402500000000003</v>
      </c>
      <c r="F336" s="3"/>
      <c r="G336" s="117">
        <v>44160</v>
      </c>
      <c r="H336" s="86">
        <v>42.642499999999998</v>
      </c>
      <c r="I336" s="86">
        <v>42.365000000000002</v>
      </c>
      <c r="J336" s="86">
        <v>42.487500000000004</v>
      </c>
      <c r="K336" s="86">
        <v>42.407499999999999</v>
      </c>
      <c r="L336" s="3"/>
      <c r="M336" s="117">
        <v>44160</v>
      </c>
      <c r="N336" s="86">
        <v>52.112500000000004</v>
      </c>
      <c r="O336" s="86">
        <v>47.107500000000002</v>
      </c>
      <c r="P336" s="86">
        <v>48.325000000000003</v>
      </c>
      <c r="Q336" s="86">
        <v>61.25</v>
      </c>
      <c r="R336" s="3"/>
      <c r="S336" s="117">
        <v>44160</v>
      </c>
      <c r="T336" s="86">
        <v>53.575000000000003</v>
      </c>
      <c r="U336" s="86">
        <v>45.9925</v>
      </c>
      <c r="V336" s="86">
        <v>44.695000000000007</v>
      </c>
      <c r="W336" s="86">
        <v>45.204999999999998</v>
      </c>
    </row>
    <row r="337" spans="1:23" x14ac:dyDescent="0.25">
      <c r="A337" s="117">
        <v>44161</v>
      </c>
      <c r="B337" s="86">
        <v>58.247500000000002</v>
      </c>
      <c r="C337" s="86">
        <v>56.932499999999997</v>
      </c>
      <c r="D337" s="86">
        <v>58.582499999999996</v>
      </c>
      <c r="E337" s="86">
        <v>57.402500000000003</v>
      </c>
      <c r="F337" s="3"/>
      <c r="G337" s="117">
        <v>44161</v>
      </c>
      <c r="H337" s="86">
        <v>43.017499999999998</v>
      </c>
      <c r="I337" s="86">
        <v>42.637500000000003</v>
      </c>
      <c r="J337" s="86">
        <v>42.685000000000002</v>
      </c>
      <c r="K337" s="86">
        <v>42.407499999999999</v>
      </c>
      <c r="L337" s="3"/>
      <c r="M337" s="117">
        <v>44161</v>
      </c>
      <c r="N337" s="86">
        <v>52.112500000000004</v>
      </c>
      <c r="O337" s="86">
        <v>47.107500000000002</v>
      </c>
      <c r="P337" s="86">
        <v>48.325000000000003</v>
      </c>
      <c r="Q337" s="86">
        <v>61.25</v>
      </c>
      <c r="R337" s="3"/>
      <c r="S337" s="117">
        <v>44161</v>
      </c>
      <c r="T337" s="86">
        <v>53.594999999999999</v>
      </c>
      <c r="U337" s="86">
        <v>45.99</v>
      </c>
      <c r="V337" s="86">
        <v>44.695000000000007</v>
      </c>
      <c r="W337" s="86">
        <v>45.167500000000004</v>
      </c>
    </row>
    <row r="338" spans="1:23" x14ac:dyDescent="0.25">
      <c r="A338" s="117">
        <v>44162</v>
      </c>
      <c r="B338" s="86">
        <v>58.3125</v>
      </c>
      <c r="C338" s="86">
        <v>56.972500000000004</v>
      </c>
      <c r="D338" s="86">
        <v>58.582499999999996</v>
      </c>
      <c r="E338" s="86">
        <v>57.402500000000003</v>
      </c>
      <c r="F338" s="3"/>
      <c r="G338" s="117">
        <v>44162</v>
      </c>
      <c r="H338" s="86">
        <v>43.039999999999992</v>
      </c>
      <c r="I338" s="86">
        <v>42.85</v>
      </c>
      <c r="J338" s="86">
        <v>42.685000000000002</v>
      </c>
      <c r="K338" s="86">
        <v>42.407499999999999</v>
      </c>
      <c r="L338" s="3"/>
      <c r="M338" s="117">
        <v>44162</v>
      </c>
      <c r="N338" s="86">
        <v>52.112500000000004</v>
      </c>
      <c r="O338" s="86">
        <v>47.107500000000002</v>
      </c>
      <c r="P338" s="86">
        <v>48.325000000000003</v>
      </c>
      <c r="Q338" s="86">
        <v>61.25</v>
      </c>
      <c r="R338" s="3"/>
      <c r="S338" s="117">
        <v>44162</v>
      </c>
      <c r="T338" s="86">
        <v>53.295000000000002</v>
      </c>
      <c r="U338" s="86">
        <v>45.987500000000004</v>
      </c>
      <c r="V338" s="86">
        <v>44.695000000000007</v>
      </c>
      <c r="W338" s="86">
        <v>45.167500000000004</v>
      </c>
    </row>
    <row r="339" spans="1:23" x14ac:dyDescent="0.25">
      <c r="A339" s="117">
        <v>44163</v>
      </c>
      <c r="B339" s="86">
        <v>58.3125</v>
      </c>
      <c r="C339" s="86">
        <v>56.972500000000004</v>
      </c>
      <c r="D339" s="86">
        <v>58.582499999999996</v>
      </c>
      <c r="E339" s="86">
        <v>57.402500000000003</v>
      </c>
      <c r="F339" s="3"/>
      <c r="G339" s="117">
        <v>44163</v>
      </c>
      <c r="H339" s="86">
        <v>43.039999999999992</v>
      </c>
      <c r="I339" s="86">
        <v>42.85</v>
      </c>
      <c r="J339" s="86">
        <v>42.685000000000002</v>
      </c>
      <c r="K339" s="86">
        <v>42.407499999999999</v>
      </c>
      <c r="L339" s="3"/>
      <c r="M339" s="117">
        <v>44163</v>
      </c>
      <c r="N339" s="86">
        <v>52.112500000000004</v>
      </c>
      <c r="O339" s="86">
        <v>47.107500000000002</v>
      </c>
      <c r="P339" s="86">
        <v>48.325000000000003</v>
      </c>
      <c r="Q339" s="86">
        <v>61.25</v>
      </c>
      <c r="R339" s="3"/>
      <c r="S339" s="117">
        <v>44163</v>
      </c>
      <c r="T339" s="86">
        <v>53.295000000000002</v>
      </c>
      <c r="U339" s="86">
        <v>45.987500000000004</v>
      </c>
      <c r="V339" s="86">
        <v>44.695000000000007</v>
      </c>
      <c r="W339" s="86">
        <v>45.167500000000004</v>
      </c>
    </row>
    <row r="340" spans="1:23" x14ac:dyDescent="0.25">
      <c r="A340" s="117">
        <v>44164</v>
      </c>
      <c r="B340" s="86">
        <v>58.3125</v>
      </c>
      <c r="C340" s="86">
        <v>56.972500000000004</v>
      </c>
      <c r="D340" s="86">
        <v>58.582499999999996</v>
      </c>
      <c r="E340" s="86">
        <v>57.402500000000003</v>
      </c>
      <c r="F340" s="3"/>
      <c r="G340" s="117">
        <v>44164</v>
      </c>
      <c r="H340" s="86">
        <v>43.039999999999992</v>
      </c>
      <c r="I340" s="86">
        <v>42.85</v>
      </c>
      <c r="J340" s="86">
        <v>42.685000000000002</v>
      </c>
      <c r="K340" s="86">
        <v>42.407499999999999</v>
      </c>
      <c r="L340" s="3"/>
      <c r="M340" s="117">
        <v>44164</v>
      </c>
      <c r="N340" s="86">
        <v>52.112500000000004</v>
      </c>
      <c r="O340" s="86">
        <v>47.107500000000002</v>
      </c>
      <c r="P340" s="86">
        <v>48.325000000000003</v>
      </c>
      <c r="Q340" s="86">
        <v>61.25</v>
      </c>
      <c r="R340" s="3"/>
      <c r="S340" s="117">
        <v>44164</v>
      </c>
      <c r="T340" s="86">
        <v>53.295000000000002</v>
      </c>
      <c r="U340" s="86">
        <v>45.987500000000004</v>
      </c>
      <c r="V340" s="86">
        <v>44.695000000000007</v>
      </c>
      <c r="W340" s="86">
        <v>45.167500000000004</v>
      </c>
    </row>
    <row r="341" spans="1:23" x14ac:dyDescent="0.25">
      <c r="A341" s="117">
        <v>44165</v>
      </c>
      <c r="B341" s="86">
        <v>57.277500000000003</v>
      </c>
      <c r="C341" s="86">
        <v>56.8</v>
      </c>
      <c r="D341" s="86">
        <v>58.074999999999996</v>
      </c>
      <c r="E341" s="86">
        <v>57.402500000000003</v>
      </c>
      <c r="F341" s="3"/>
      <c r="G341" s="117">
        <v>44165</v>
      </c>
      <c r="H341" s="86">
        <v>42.312499999999993</v>
      </c>
      <c r="I341" s="86">
        <v>42.704999999999998</v>
      </c>
      <c r="J341" s="86">
        <v>42.572500000000005</v>
      </c>
      <c r="K341" s="86">
        <v>42.407499999999999</v>
      </c>
      <c r="L341" s="3"/>
      <c r="M341" s="117">
        <v>44165</v>
      </c>
      <c r="N341" s="86">
        <v>51.607500000000002</v>
      </c>
      <c r="O341" s="86">
        <v>46.842500000000001</v>
      </c>
      <c r="P341" s="86">
        <v>48.325000000000003</v>
      </c>
      <c r="Q341" s="86">
        <v>61.25</v>
      </c>
      <c r="R341" s="3"/>
      <c r="S341" s="117">
        <v>44165</v>
      </c>
      <c r="T341" s="86">
        <v>52.672499999999999</v>
      </c>
      <c r="U341" s="86">
        <v>45.74</v>
      </c>
      <c r="V341" s="86">
        <v>44.745000000000005</v>
      </c>
      <c r="W341" s="86">
        <v>45.167500000000004</v>
      </c>
    </row>
    <row r="342" spans="1:23" x14ac:dyDescent="0.25">
      <c r="A342" s="117">
        <v>44166</v>
      </c>
      <c r="B342" s="86">
        <v>56.875</v>
      </c>
      <c r="C342" s="86">
        <v>55.8825</v>
      </c>
      <c r="D342" s="86">
        <v>57.677500000000002</v>
      </c>
      <c r="E342" s="86">
        <v>57.402500000000003</v>
      </c>
      <c r="F342" s="3"/>
      <c r="G342" s="117">
        <v>44166</v>
      </c>
      <c r="H342" s="86">
        <v>41.557500000000005</v>
      </c>
      <c r="I342" s="86">
        <v>42.597499999999997</v>
      </c>
      <c r="J342" s="86">
        <v>42.424999999999997</v>
      </c>
      <c r="K342" s="86">
        <v>42.407499999999999</v>
      </c>
      <c r="L342" s="3"/>
      <c r="M342" s="117">
        <v>44166</v>
      </c>
      <c r="N342" s="86">
        <v>50.607500000000002</v>
      </c>
      <c r="O342" s="86">
        <v>46.037500000000001</v>
      </c>
      <c r="P342" s="86">
        <v>48.03</v>
      </c>
      <c r="Q342" s="86">
        <v>61.25</v>
      </c>
      <c r="R342" s="3"/>
      <c r="S342" s="117">
        <v>44166</v>
      </c>
      <c r="T342" s="86">
        <v>52.11</v>
      </c>
      <c r="U342" s="86">
        <v>45.092499999999994</v>
      </c>
      <c r="V342" s="86">
        <v>44.29</v>
      </c>
      <c r="W342" s="86">
        <v>45.097499999999997</v>
      </c>
    </row>
    <row r="343" spans="1:23" x14ac:dyDescent="0.25">
      <c r="A343" s="117">
        <v>44167</v>
      </c>
      <c r="B343" s="86">
        <v>56.959999999999994</v>
      </c>
      <c r="C343" s="86">
        <v>55.787499999999994</v>
      </c>
      <c r="D343" s="86">
        <v>57.825000000000003</v>
      </c>
      <c r="E343" s="86">
        <v>57.402500000000003</v>
      </c>
      <c r="F343" s="3"/>
      <c r="G343" s="117">
        <v>44167</v>
      </c>
      <c r="H343" s="86">
        <v>40.974999999999994</v>
      </c>
      <c r="I343" s="86">
        <v>42.265000000000001</v>
      </c>
      <c r="J343" s="86">
        <v>42.217500000000001</v>
      </c>
      <c r="K343" s="86">
        <v>42.407499999999999</v>
      </c>
      <c r="L343" s="3"/>
      <c r="M343" s="117">
        <v>44167</v>
      </c>
      <c r="N343" s="86">
        <v>50.607500000000002</v>
      </c>
      <c r="O343" s="86">
        <v>46.037500000000001</v>
      </c>
      <c r="P343" s="86">
        <v>48.03</v>
      </c>
      <c r="Q343" s="86">
        <v>61.25</v>
      </c>
      <c r="R343" s="3"/>
      <c r="S343" s="117">
        <v>44167</v>
      </c>
      <c r="T343" s="86">
        <v>51.984999999999999</v>
      </c>
      <c r="U343" s="86">
        <v>44.835000000000001</v>
      </c>
      <c r="V343" s="86">
        <v>44.04</v>
      </c>
      <c r="W343" s="86">
        <v>44.667500000000004</v>
      </c>
    </row>
    <row r="344" spans="1:23" x14ac:dyDescent="0.25">
      <c r="A344" s="117">
        <v>44168</v>
      </c>
      <c r="B344" s="86">
        <v>56.875</v>
      </c>
      <c r="C344" s="86">
        <v>55.795000000000002</v>
      </c>
      <c r="D344" s="86">
        <v>57.575000000000003</v>
      </c>
      <c r="E344" s="86">
        <v>57.402500000000003</v>
      </c>
      <c r="F344" s="3"/>
      <c r="G344" s="117">
        <v>44168</v>
      </c>
      <c r="H344" s="86">
        <v>41.099999999999994</v>
      </c>
      <c r="I344" s="86">
        <v>41.894999999999996</v>
      </c>
      <c r="J344" s="86">
        <v>42.217500000000001</v>
      </c>
      <c r="K344" s="86">
        <v>42.407499999999999</v>
      </c>
      <c r="L344" s="3"/>
      <c r="M344" s="117">
        <v>44168</v>
      </c>
      <c r="N344" s="86">
        <v>50.607500000000002</v>
      </c>
      <c r="O344" s="86">
        <v>46.037500000000001</v>
      </c>
      <c r="P344" s="86">
        <v>48.03</v>
      </c>
      <c r="Q344" s="86">
        <v>61.25</v>
      </c>
      <c r="R344" s="3"/>
      <c r="S344" s="117">
        <v>44168</v>
      </c>
      <c r="T344" s="86">
        <v>52.234999999999999</v>
      </c>
      <c r="U344" s="86">
        <v>44.86</v>
      </c>
      <c r="V344" s="86">
        <v>44.04</v>
      </c>
      <c r="W344" s="86">
        <v>44.667500000000004</v>
      </c>
    </row>
    <row r="345" spans="1:23" x14ac:dyDescent="0.25">
      <c r="A345" s="117">
        <v>44169</v>
      </c>
      <c r="B345" s="86">
        <v>56.957499999999996</v>
      </c>
      <c r="C345" s="86">
        <v>55.92</v>
      </c>
      <c r="D345" s="86">
        <v>57.325000000000003</v>
      </c>
      <c r="E345" s="86">
        <v>57.402500000000003</v>
      </c>
      <c r="F345" s="3"/>
      <c r="G345" s="117">
        <v>44169</v>
      </c>
      <c r="H345" s="86">
        <v>42.175000000000004</v>
      </c>
      <c r="I345" s="86">
        <v>42.162500000000001</v>
      </c>
      <c r="J345" s="86">
        <v>42.217500000000001</v>
      </c>
      <c r="K345" s="86">
        <v>42.407499999999999</v>
      </c>
      <c r="L345" s="3"/>
      <c r="M345" s="117">
        <v>44169</v>
      </c>
      <c r="N345" s="86">
        <v>50.607500000000002</v>
      </c>
      <c r="O345" s="86">
        <v>46.037500000000001</v>
      </c>
      <c r="P345" s="86">
        <v>48.03</v>
      </c>
      <c r="Q345" s="86">
        <v>61.25</v>
      </c>
      <c r="R345" s="3"/>
      <c r="S345" s="117">
        <v>44169</v>
      </c>
      <c r="T345" s="86">
        <v>52.8125</v>
      </c>
      <c r="U345" s="86">
        <v>44.957499999999996</v>
      </c>
      <c r="V345" s="86">
        <v>44.04</v>
      </c>
      <c r="W345" s="86">
        <v>44.667500000000004</v>
      </c>
    </row>
    <row r="346" spans="1:23" x14ac:dyDescent="0.25">
      <c r="A346" s="117">
        <v>44170</v>
      </c>
      <c r="B346" s="86">
        <v>56.957499999999996</v>
      </c>
      <c r="C346" s="86">
        <v>55.92</v>
      </c>
      <c r="D346" s="86">
        <v>57.325000000000003</v>
      </c>
      <c r="E346" s="86">
        <v>57.402500000000003</v>
      </c>
      <c r="F346" s="3"/>
      <c r="G346" s="117">
        <v>44170</v>
      </c>
      <c r="H346" s="86">
        <v>42.175000000000004</v>
      </c>
      <c r="I346" s="86">
        <v>42.162500000000001</v>
      </c>
      <c r="J346" s="86">
        <v>42.217500000000001</v>
      </c>
      <c r="K346" s="86">
        <v>42.407499999999999</v>
      </c>
      <c r="L346" s="3"/>
      <c r="M346" s="117">
        <v>44170</v>
      </c>
      <c r="N346" s="86">
        <v>50.607500000000002</v>
      </c>
      <c r="O346" s="86">
        <v>46.037500000000001</v>
      </c>
      <c r="P346" s="86">
        <v>48.03</v>
      </c>
      <c r="Q346" s="86">
        <v>61.25</v>
      </c>
      <c r="R346" s="3"/>
      <c r="S346" s="117">
        <v>44170</v>
      </c>
      <c r="T346" s="86">
        <v>52.8125</v>
      </c>
      <c r="U346" s="86">
        <v>44.957499999999996</v>
      </c>
      <c r="V346" s="86">
        <v>44.04</v>
      </c>
      <c r="W346" s="86">
        <v>44.667500000000004</v>
      </c>
    </row>
    <row r="347" spans="1:23" x14ac:dyDescent="0.25">
      <c r="A347" s="117">
        <v>44171</v>
      </c>
      <c r="B347" s="86">
        <v>56.957499999999996</v>
      </c>
      <c r="C347" s="86">
        <v>55.92</v>
      </c>
      <c r="D347" s="86">
        <v>57.325000000000003</v>
      </c>
      <c r="E347" s="86">
        <v>57.402500000000003</v>
      </c>
      <c r="F347" s="3"/>
      <c r="G347" s="117">
        <v>44171</v>
      </c>
      <c r="H347" s="86">
        <v>42.175000000000004</v>
      </c>
      <c r="I347" s="86">
        <v>42.162500000000001</v>
      </c>
      <c r="J347" s="86">
        <v>42.217500000000001</v>
      </c>
      <c r="K347" s="86">
        <v>42.407499999999999</v>
      </c>
      <c r="L347" s="3"/>
      <c r="M347" s="117">
        <v>44171</v>
      </c>
      <c r="N347" s="86">
        <v>50.607500000000002</v>
      </c>
      <c r="O347" s="86">
        <v>46.037500000000001</v>
      </c>
      <c r="P347" s="86">
        <v>48.03</v>
      </c>
      <c r="Q347" s="86">
        <v>61.25</v>
      </c>
      <c r="R347" s="3"/>
      <c r="S347" s="117">
        <v>44171</v>
      </c>
      <c r="T347" s="86">
        <v>52.8125</v>
      </c>
      <c r="U347" s="86">
        <v>44.957499999999996</v>
      </c>
      <c r="V347" s="86">
        <v>44.04</v>
      </c>
      <c r="W347" s="86">
        <v>44.667500000000004</v>
      </c>
    </row>
    <row r="348" spans="1:23" x14ac:dyDescent="0.25">
      <c r="A348" s="117">
        <v>44172</v>
      </c>
      <c r="B348" s="86">
        <v>56.1175</v>
      </c>
      <c r="C348" s="86">
        <v>55.302499999999995</v>
      </c>
      <c r="D348" s="86">
        <v>56.57</v>
      </c>
      <c r="E348" s="86">
        <v>57.402500000000003</v>
      </c>
      <c r="F348" s="3"/>
      <c r="G348" s="117">
        <v>44172</v>
      </c>
      <c r="H348" s="86">
        <v>41.29</v>
      </c>
      <c r="I348" s="86">
        <v>42.085000000000001</v>
      </c>
      <c r="J348" s="86">
        <v>42.035000000000004</v>
      </c>
      <c r="K348" s="86">
        <v>42.172499999999999</v>
      </c>
      <c r="L348" s="3"/>
      <c r="M348" s="117">
        <v>44172</v>
      </c>
      <c r="N348" s="86">
        <v>50.3125</v>
      </c>
      <c r="O348" s="86">
        <v>45.6</v>
      </c>
      <c r="P348" s="86">
        <v>47.967500000000001</v>
      </c>
      <c r="Q348" s="86">
        <v>61.25</v>
      </c>
      <c r="R348" s="3"/>
      <c r="S348" s="117">
        <v>44172</v>
      </c>
      <c r="T348" s="86">
        <v>51.942499999999995</v>
      </c>
      <c r="U348" s="86">
        <v>44.842500000000001</v>
      </c>
      <c r="V348" s="86">
        <v>44.04</v>
      </c>
      <c r="W348" s="86">
        <v>44.667500000000004</v>
      </c>
    </row>
    <row r="349" spans="1:23" x14ac:dyDescent="0.25">
      <c r="A349" s="117">
        <v>44173</v>
      </c>
      <c r="B349" s="86">
        <v>55.662500000000001</v>
      </c>
      <c r="C349" s="86">
        <v>54.522500000000001</v>
      </c>
      <c r="D349" s="86">
        <v>56.182500000000005</v>
      </c>
      <c r="E349" s="86">
        <v>57.125</v>
      </c>
      <c r="F349" s="3"/>
      <c r="G349" s="117">
        <v>44173</v>
      </c>
      <c r="H349" s="86">
        <v>41.277499999999996</v>
      </c>
      <c r="I349" s="86">
        <v>41.637500000000003</v>
      </c>
      <c r="J349" s="86">
        <v>41.675000000000004</v>
      </c>
      <c r="K349" s="86">
        <v>42.172499999999999</v>
      </c>
      <c r="L349" s="3"/>
      <c r="M349" s="117">
        <v>44173</v>
      </c>
      <c r="N349" s="86">
        <v>49.412500000000001</v>
      </c>
      <c r="O349" s="86">
        <v>44.88</v>
      </c>
      <c r="P349" s="86">
        <v>47.472499999999997</v>
      </c>
      <c r="Q349" s="86">
        <v>61.25</v>
      </c>
      <c r="R349" s="3"/>
      <c r="S349" s="117">
        <v>44173</v>
      </c>
      <c r="T349" s="86">
        <v>51.125</v>
      </c>
      <c r="U349" s="86">
        <v>44.462499999999999</v>
      </c>
      <c r="V349" s="86">
        <v>44.04</v>
      </c>
      <c r="W349" s="86">
        <v>44.667500000000004</v>
      </c>
    </row>
    <row r="350" spans="1:23" x14ac:dyDescent="0.25">
      <c r="A350" s="117">
        <v>44174</v>
      </c>
      <c r="B350" s="86">
        <v>55.15</v>
      </c>
      <c r="C350" s="86">
        <v>54.212499999999999</v>
      </c>
      <c r="D350" s="86">
        <v>56.182500000000005</v>
      </c>
      <c r="E350" s="86">
        <v>57.125</v>
      </c>
      <c r="F350" s="3"/>
      <c r="G350" s="117">
        <v>44174</v>
      </c>
      <c r="H350" s="86">
        <v>41.040000000000006</v>
      </c>
      <c r="I350" s="86">
        <v>41.494999999999997</v>
      </c>
      <c r="J350" s="86">
        <v>41.567500000000003</v>
      </c>
      <c r="K350" s="86">
        <v>42.172499999999999</v>
      </c>
      <c r="L350" s="3"/>
      <c r="M350" s="117">
        <v>44174</v>
      </c>
      <c r="N350" s="86">
        <v>48.875</v>
      </c>
      <c r="O350" s="86">
        <v>44.32</v>
      </c>
      <c r="P350" s="86">
        <v>46.072500000000005</v>
      </c>
      <c r="Q350" s="86">
        <v>61.25</v>
      </c>
      <c r="R350" s="3"/>
      <c r="S350" s="117">
        <v>44174</v>
      </c>
      <c r="T350" s="86">
        <v>50.45</v>
      </c>
      <c r="U350" s="86">
        <v>44.1875</v>
      </c>
      <c r="V350" s="86">
        <v>44.01</v>
      </c>
      <c r="W350" s="86">
        <v>44.625</v>
      </c>
    </row>
    <row r="351" spans="1:23" x14ac:dyDescent="0.25">
      <c r="A351" s="117">
        <v>44175</v>
      </c>
      <c r="B351" s="86">
        <v>55.325000000000003</v>
      </c>
      <c r="C351" s="86">
        <v>54.03</v>
      </c>
      <c r="D351" s="86">
        <v>56.120000000000005</v>
      </c>
      <c r="E351" s="86">
        <v>56.75</v>
      </c>
      <c r="F351" s="3"/>
      <c r="G351" s="117">
        <v>44175</v>
      </c>
      <c r="H351" s="86">
        <v>41.337500000000006</v>
      </c>
      <c r="I351" s="86">
        <v>41.712499999999999</v>
      </c>
      <c r="J351" s="86">
        <v>42.177500000000002</v>
      </c>
      <c r="K351" s="86">
        <v>41.984999999999999</v>
      </c>
      <c r="L351" s="3"/>
      <c r="M351" s="117">
        <v>44175</v>
      </c>
      <c r="N351" s="86">
        <v>48.875</v>
      </c>
      <c r="O351" s="86">
        <v>44.21</v>
      </c>
      <c r="P351" s="86">
        <v>45.569999999999993</v>
      </c>
      <c r="Q351" s="86">
        <v>61.25</v>
      </c>
      <c r="R351" s="3"/>
      <c r="S351" s="117">
        <v>44175</v>
      </c>
      <c r="T351" s="86">
        <v>50.5625</v>
      </c>
      <c r="U351" s="86">
        <v>44.1875</v>
      </c>
      <c r="V351" s="86">
        <v>43.805</v>
      </c>
      <c r="W351" s="86">
        <v>44.332499999999996</v>
      </c>
    </row>
    <row r="352" spans="1:23" x14ac:dyDescent="0.25">
      <c r="A352" s="117">
        <v>44176</v>
      </c>
      <c r="B352" s="86">
        <v>55.68</v>
      </c>
      <c r="C352" s="86">
        <v>54.195</v>
      </c>
      <c r="D352" s="86">
        <v>56.025000000000006</v>
      </c>
      <c r="E352" s="86">
        <v>56.629999999999995</v>
      </c>
      <c r="F352" s="3"/>
      <c r="G352" s="117">
        <v>44176</v>
      </c>
      <c r="H352" s="86">
        <v>41.93</v>
      </c>
      <c r="I352" s="86">
        <v>42.112500000000004</v>
      </c>
      <c r="J352" s="86">
        <v>42.07</v>
      </c>
      <c r="K352" s="86">
        <v>41.844999999999999</v>
      </c>
      <c r="L352" s="3"/>
      <c r="M352" s="117">
        <v>44176</v>
      </c>
      <c r="N352" s="86">
        <v>48.875</v>
      </c>
      <c r="O352" s="86">
        <v>44.147500000000001</v>
      </c>
      <c r="P352" s="86">
        <v>44.819999999999993</v>
      </c>
      <c r="Q352" s="86">
        <v>61.25</v>
      </c>
      <c r="R352" s="3"/>
      <c r="S352" s="117">
        <v>44176</v>
      </c>
      <c r="T352" s="86">
        <v>50.9375</v>
      </c>
      <c r="U352" s="86">
        <v>44.372500000000002</v>
      </c>
      <c r="V352" s="86">
        <v>43.6</v>
      </c>
      <c r="W352" s="86">
        <v>44.040000000000006</v>
      </c>
    </row>
    <row r="353" spans="1:23" x14ac:dyDescent="0.25">
      <c r="A353" s="117">
        <v>44177</v>
      </c>
      <c r="B353" s="86">
        <v>55.68</v>
      </c>
      <c r="C353" s="86">
        <v>54.195</v>
      </c>
      <c r="D353" s="86">
        <v>56.025000000000006</v>
      </c>
      <c r="E353" s="86">
        <v>56.629999999999995</v>
      </c>
      <c r="F353" s="3"/>
      <c r="G353" s="117">
        <v>44177</v>
      </c>
      <c r="H353" s="86">
        <v>41.93</v>
      </c>
      <c r="I353" s="86">
        <v>42.112500000000004</v>
      </c>
      <c r="J353" s="86">
        <v>42.07</v>
      </c>
      <c r="K353" s="86">
        <v>41.844999999999999</v>
      </c>
      <c r="L353" s="3"/>
      <c r="M353" s="117">
        <v>44177</v>
      </c>
      <c r="N353" s="86">
        <v>48.875</v>
      </c>
      <c r="O353" s="86">
        <v>44.147500000000001</v>
      </c>
      <c r="P353" s="86">
        <v>44.819999999999993</v>
      </c>
      <c r="Q353" s="86">
        <v>61.25</v>
      </c>
      <c r="R353" s="3"/>
      <c r="S353" s="117">
        <v>44177</v>
      </c>
      <c r="T353" s="86">
        <v>50.9375</v>
      </c>
      <c r="U353" s="86">
        <v>44.372500000000002</v>
      </c>
      <c r="V353" s="86">
        <v>43.6</v>
      </c>
      <c r="W353" s="86">
        <v>44.040000000000006</v>
      </c>
    </row>
    <row r="354" spans="1:23" x14ac:dyDescent="0.25">
      <c r="A354" s="117">
        <v>44178</v>
      </c>
      <c r="B354" s="86">
        <v>55.68</v>
      </c>
      <c r="C354" s="86">
        <v>54.195</v>
      </c>
      <c r="D354" s="86">
        <v>56.025000000000006</v>
      </c>
      <c r="E354" s="86">
        <v>56.629999999999995</v>
      </c>
      <c r="F354" s="3"/>
      <c r="G354" s="117">
        <v>44178</v>
      </c>
      <c r="H354" s="86">
        <v>41.93</v>
      </c>
      <c r="I354" s="86">
        <v>42.112500000000004</v>
      </c>
      <c r="J354" s="86">
        <v>42.07</v>
      </c>
      <c r="K354" s="86">
        <v>41.844999999999999</v>
      </c>
      <c r="L354" s="3"/>
      <c r="M354" s="117">
        <v>44178</v>
      </c>
      <c r="N354" s="86">
        <v>48.875</v>
      </c>
      <c r="O354" s="86">
        <v>44.147500000000001</v>
      </c>
      <c r="P354" s="86">
        <v>44.819999999999993</v>
      </c>
      <c r="Q354" s="86">
        <v>61.25</v>
      </c>
      <c r="R354" s="3"/>
      <c r="S354" s="117">
        <v>44178</v>
      </c>
      <c r="T354" s="86">
        <v>50.9375</v>
      </c>
      <c r="U354" s="86">
        <v>44.372500000000002</v>
      </c>
      <c r="V354" s="86">
        <v>43.6</v>
      </c>
      <c r="W354" s="86">
        <v>44.040000000000006</v>
      </c>
    </row>
    <row r="355" spans="1:23" x14ac:dyDescent="0.25">
      <c r="A355" s="117">
        <v>44179</v>
      </c>
      <c r="B355" s="86">
        <v>56.575000000000003</v>
      </c>
      <c r="C355" s="86">
        <v>54.995000000000005</v>
      </c>
      <c r="D355" s="86">
        <v>56.025000000000006</v>
      </c>
      <c r="E355" s="86">
        <v>56.629999999999995</v>
      </c>
      <c r="F355" s="3"/>
      <c r="G355" s="117">
        <v>44179</v>
      </c>
      <c r="H355" s="86">
        <v>42.362499999999997</v>
      </c>
      <c r="I355" s="86">
        <v>42.56</v>
      </c>
      <c r="J355" s="86">
        <v>42.324999999999996</v>
      </c>
      <c r="K355" s="86">
        <v>41.844999999999999</v>
      </c>
      <c r="L355" s="3"/>
      <c r="M355" s="117">
        <v>44179</v>
      </c>
      <c r="N355" s="86">
        <v>48.875</v>
      </c>
      <c r="O355" s="86">
        <v>44.147500000000001</v>
      </c>
      <c r="P355" s="86">
        <v>45.342500000000001</v>
      </c>
      <c r="Q355" s="86">
        <v>61.25</v>
      </c>
      <c r="R355" s="3"/>
      <c r="S355" s="117">
        <v>44179</v>
      </c>
      <c r="T355" s="86">
        <v>51.364999999999995</v>
      </c>
      <c r="U355" s="86">
        <v>45.14</v>
      </c>
      <c r="V355" s="86">
        <v>43.827500000000008</v>
      </c>
      <c r="W355" s="86">
        <v>44.040000000000006</v>
      </c>
    </row>
    <row r="356" spans="1:23" x14ac:dyDescent="0.25">
      <c r="A356" s="117">
        <v>44180</v>
      </c>
      <c r="B356" s="86">
        <v>57.38</v>
      </c>
      <c r="C356" s="86">
        <v>55.585000000000008</v>
      </c>
      <c r="D356" s="86">
        <v>56.572499999999998</v>
      </c>
      <c r="E356" s="86">
        <v>56.629999999999995</v>
      </c>
      <c r="F356" s="3"/>
      <c r="G356" s="117">
        <v>44180</v>
      </c>
      <c r="H356" s="86">
        <v>42.837499999999999</v>
      </c>
      <c r="I356" s="86">
        <v>43.377499999999998</v>
      </c>
      <c r="J356" s="86">
        <v>42.48</v>
      </c>
      <c r="K356" s="86">
        <v>41.844999999999999</v>
      </c>
      <c r="L356" s="3"/>
      <c r="M356" s="117">
        <v>44180</v>
      </c>
      <c r="N356" s="86">
        <v>48.875</v>
      </c>
      <c r="O356" s="86">
        <v>44.147500000000001</v>
      </c>
      <c r="P356" s="86">
        <v>45.342500000000001</v>
      </c>
      <c r="Q356" s="86">
        <v>61.25</v>
      </c>
      <c r="R356" s="3"/>
      <c r="S356" s="117">
        <v>44180</v>
      </c>
      <c r="T356" s="86">
        <v>51.782499999999999</v>
      </c>
      <c r="U356" s="86">
        <v>45.47</v>
      </c>
      <c r="V356" s="86">
        <v>44.6</v>
      </c>
      <c r="W356" s="86">
        <v>44.040000000000006</v>
      </c>
    </row>
    <row r="357" spans="1:23" x14ac:dyDescent="0.25">
      <c r="A357" s="117">
        <v>44181</v>
      </c>
      <c r="B357" s="86">
        <v>57.412500000000001</v>
      </c>
      <c r="C357" s="86">
        <v>55.75</v>
      </c>
      <c r="D357" s="86">
        <v>56.824999999999996</v>
      </c>
      <c r="E357" s="86">
        <v>56.629999999999995</v>
      </c>
      <c r="F357" s="3"/>
      <c r="G357" s="117">
        <v>44181</v>
      </c>
      <c r="H357" s="86">
        <v>42.832500000000003</v>
      </c>
      <c r="I357" s="86">
        <v>43.405000000000001</v>
      </c>
      <c r="J357" s="86">
        <v>42.662500000000001</v>
      </c>
      <c r="K357" s="86">
        <v>42.1</v>
      </c>
      <c r="L357" s="3"/>
      <c r="M357" s="117">
        <v>44181</v>
      </c>
      <c r="N357" s="86">
        <v>48.4375</v>
      </c>
      <c r="O357" s="86">
        <v>44.147500000000001</v>
      </c>
      <c r="P357" s="86">
        <v>45.342500000000001</v>
      </c>
      <c r="Q357" s="86">
        <v>61.25</v>
      </c>
      <c r="R357" s="3"/>
      <c r="S357" s="117">
        <v>44181</v>
      </c>
      <c r="T357" s="86">
        <v>50.797499999999999</v>
      </c>
      <c r="U357" s="86">
        <v>44.902499999999996</v>
      </c>
      <c r="V357" s="86">
        <v>44.357500000000002</v>
      </c>
      <c r="W357" s="86">
        <v>44.075000000000003</v>
      </c>
    </row>
    <row r="358" spans="1:23" x14ac:dyDescent="0.25">
      <c r="A358" s="117">
        <v>44182</v>
      </c>
      <c r="B358" s="86">
        <v>56.707499999999996</v>
      </c>
      <c r="C358" s="86">
        <v>55.72</v>
      </c>
      <c r="D358" s="86">
        <v>56.6</v>
      </c>
      <c r="E358" s="86">
        <v>56.629999999999995</v>
      </c>
      <c r="F358" s="3"/>
      <c r="G358" s="117">
        <v>44182</v>
      </c>
      <c r="H358" s="86">
        <v>42.497500000000002</v>
      </c>
      <c r="I358" s="86">
        <v>43.037499999999994</v>
      </c>
      <c r="J358" s="86">
        <v>42.537500000000001</v>
      </c>
      <c r="K358" s="86">
        <v>42.1</v>
      </c>
      <c r="L358" s="3"/>
      <c r="M358" s="117">
        <v>44182</v>
      </c>
      <c r="N358" s="86">
        <v>48.25</v>
      </c>
      <c r="O358" s="86">
        <v>44.147500000000001</v>
      </c>
      <c r="P358" s="86">
        <v>45.342500000000001</v>
      </c>
      <c r="Q358" s="86">
        <v>61.25</v>
      </c>
      <c r="R358" s="3"/>
      <c r="S358" s="117">
        <v>44182</v>
      </c>
      <c r="T358" s="86">
        <v>50.28</v>
      </c>
      <c r="U358" s="86">
        <v>44.082499999999996</v>
      </c>
      <c r="V358" s="86">
        <v>44.375</v>
      </c>
      <c r="W358" s="86">
        <v>44.075000000000003</v>
      </c>
    </row>
    <row r="359" spans="1:23" x14ac:dyDescent="0.25">
      <c r="A359" s="117">
        <v>44183</v>
      </c>
      <c r="B359" s="86">
        <v>57.754999999999995</v>
      </c>
      <c r="C359" s="86">
        <v>55.954999999999998</v>
      </c>
      <c r="D359" s="86">
        <v>57.077500000000001</v>
      </c>
      <c r="E359" s="86">
        <v>56.629999999999995</v>
      </c>
      <c r="F359" s="3"/>
      <c r="G359" s="117">
        <v>44183</v>
      </c>
      <c r="H359" s="86">
        <v>42.39</v>
      </c>
      <c r="I359" s="86">
        <v>42.987499999999997</v>
      </c>
      <c r="J359" s="86">
        <v>42.537500000000001</v>
      </c>
      <c r="K359" s="86">
        <v>42.1</v>
      </c>
      <c r="L359" s="3"/>
      <c r="M359" s="117">
        <v>44183</v>
      </c>
      <c r="N359" s="86">
        <v>48.1875</v>
      </c>
      <c r="O359" s="86">
        <v>43.92</v>
      </c>
      <c r="P359" s="86">
        <v>44.760000000000005</v>
      </c>
      <c r="Q359" s="86">
        <v>56.245000000000005</v>
      </c>
      <c r="R359" s="3"/>
      <c r="S359" s="117">
        <v>44183</v>
      </c>
      <c r="T359" s="86">
        <v>49.9375</v>
      </c>
      <c r="U359" s="86">
        <v>44.002499999999998</v>
      </c>
      <c r="V359" s="86">
        <v>44.422499999999999</v>
      </c>
      <c r="W359" s="86">
        <v>44.075000000000003</v>
      </c>
    </row>
    <row r="360" spans="1:23" x14ac:dyDescent="0.25">
      <c r="A360" s="117">
        <v>44184</v>
      </c>
      <c r="B360" s="86">
        <v>57.754999999999995</v>
      </c>
      <c r="C360" s="86">
        <v>55.954999999999998</v>
      </c>
      <c r="D360" s="86">
        <v>57.077500000000001</v>
      </c>
      <c r="E360" s="86">
        <v>56.629999999999995</v>
      </c>
      <c r="F360" s="3"/>
      <c r="G360" s="117">
        <v>44184</v>
      </c>
      <c r="H360" s="86">
        <v>42.39</v>
      </c>
      <c r="I360" s="86">
        <v>42.987499999999997</v>
      </c>
      <c r="J360" s="86">
        <v>42.537500000000001</v>
      </c>
      <c r="K360" s="86">
        <v>42.1</v>
      </c>
      <c r="L360" s="3"/>
      <c r="M360" s="117">
        <v>44184</v>
      </c>
      <c r="N360" s="86">
        <v>48.1875</v>
      </c>
      <c r="O360" s="86">
        <v>43.92</v>
      </c>
      <c r="P360" s="86">
        <v>44.760000000000005</v>
      </c>
      <c r="Q360" s="86">
        <v>56.245000000000005</v>
      </c>
      <c r="R360" s="3"/>
      <c r="S360" s="117">
        <v>44184</v>
      </c>
      <c r="T360" s="86">
        <v>49.9375</v>
      </c>
      <c r="U360" s="86">
        <v>44.002499999999998</v>
      </c>
      <c r="V360" s="86">
        <v>44.422499999999999</v>
      </c>
      <c r="W360" s="86">
        <v>44.075000000000003</v>
      </c>
    </row>
    <row r="361" spans="1:23" x14ac:dyDescent="0.25">
      <c r="A361" s="117">
        <v>44185</v>
      </c>
      <c r="B361" s="86">
        <v>57.754999999999995</v>
      </c>
      <c r="C361" s="86">
        <v>55.954999999999998</v>
      </c>
      <c r="D361" s="86">
        <v>57.077500000000001</v>
      </c>
      <c r="E361" s="86">
        <v>56.629999999999995</v>
      </c>
      <c r="F361" s="3"/>
      <c r="G361" s="117">
        <v>44185</v>
      </c>
      <c r="H361" s="86">
        <v>42.39</v>
      </c>
      <c r="I361" s="86">
        <v>42.987499999999997</v>
      </c>
      <c r="J361" s="86">
        <v>42.537500000000001</v>
      </c>
      <c r="K361" s="86">
        <v>42.1</v>
      </c>
      <c r="L361" s="3"/>
      <c r="M361" s="117">
        <v>44185</v>
      </c>
      <c r="N361" s="86">
        <v>48.1875</v>
      </c>
      <c r="O361" s="86">
        <v>43.92</v>
      </c>
      <c r="P361" s="86">
        <v>44.760000000000005</v>
      </c>
      <c r="Q361" s="86">
        <v>56.245000000000005</v>
      </c>
      <c r="R361" s="3"/>
      <c r="S361" s="117">
        <v>44185</v>
      </c>
      <c r="T361" s="86">
        <v>49.9375</v>
      </c>
      <c r="U361" s="86">
        <v>44.002499999999998</v>
      </c>
      <c r="V361" s="86">
        <v>44.422499999999999</v>
      </c>
      <c r="W361" s="86">
        <v>44.075000000000003</v>
      </c>
    </row>
    <row r="362" spans="1:23" x14ac:dyDescent="0.25">
      <c r="A362" s="117">
        <v>44186</v>
      </c>
      <c r="B362" s="86">
        <v>58.254999999999995</v>
      </c>
      <c r="C362" s="86">
        <v>56.39</v>
      </c>
      <c r="D362" s="86">
        <v>57.127499999999998</v>
      </c>
      <c r="E362" s="86">
        <v>56.629999999999995</v>
      </c>
      <c r="F362" s="3"/>
      <c r="G362" s="117">
        <v>44186</v>
      </c>
      <c r="H362" s="86">
        <v>43.4375</v>
      </c>
      <c r="I362" s="86">
        <v>43.412500000000001</v>
      </c>
      <c r="J362" s="86">
        <v>43.075000000000003</v>
      </c>
      <c r="K362" s="86">
        <v>42.1</v>
      </c>
      <c r="L362" s="3"/>
      <c r="M362" s="117">
        <v>44186</v>
      </c>
      <c r="N362" s="86">
        <v>48.1875</v>
      </c>
      <c r="O362" s="86">
        <v>43.92</v>
      </c>
      <c r="P362" s="86">
        <v>44.784999999999997</v>
      </c>
      <c r="Q362" s="86">
        <v>56.245000000000005</v>
      </c>
      <c r="R362" s="3"/>
      <c r="S362" s="117">
        <v>44186</v>
      </c>
      <c r="T362" s="86">
        <v>49.737499999999997</v>
      </c>
      <c r="U362" s="86">
        <v>43.962499999999999</v>
      </c>
      <c r="V362" s="86">
        <v>44.297499999999999</v>
      </c>
      <c r="W362" s="86">
        <v>44.075000000000003</v>
      </c>
    </row>
    <row r="363" spans="1:23" x14ac:dyDescent="0.25">
      <c r="A363" s="117">
        <v>44187</v>
      </c>
      <c r="B363" s="86">
        <v>58.637500000000003</v>
      </c>
      <c r="C363" s="86">
        <v>56.452500000000001</v>
      </c>
      <c r="D363" s="86">
        <v>57.674999999999997</v>
      </c>
      <c r="E363" s="86">
        <v>56.629999999999995</v>
      </c>
      <c r="F363" s="3"/>
      <c r="G363" s="117">
        <v>44187</v>
      </c>
      <c r="H363" s="86">
        <v>43.394999999999996</v>
      </c>
      <c r="I363" s="86">
        <v>43.657500000000006</v>
      </c>
      <c r="J363" s="86">
        <v>43.267499999999998</v>
      </c>
      <c r="K363" s="86">
        <v>42.1</v>
      </c>
      <c r="L363" s="3"/>
      <c r="M363" s="117">
        <v>44187</v>
      </c>
      <c r="N363" s="86">
        <v>48.3125</v>
      </c>
      <c r="O363" s="86">
        <v>43.92</v>
      </c>
      <c r="P363" s="86">
        <v>44.784999999999997</v>
      </c>
      <c r="Q363" s="86">
        <v>56.245000000000005</v>
      </c>
      <c r="R363" s="3"/>
      <c r="S363" s="117">
        <v>44187</v>
      </c>
      <c r="T363" s="86">
        <v>49.905000000000001</v>
      </c>
      <c r="U363" s="86">
        <v>44.207499999999996</v>
      </c>
      <c r="V363" s="86">
        <v>44.407499999999999</v>
      </c>
      <c r="W363" s="86">
        <v>44.075000000000003</v>
      </c>
    </row>
    <row r="364" spans="1:23" x14ac:dyDescent="0.25">
      <c r="A364" s="117">
        <v>44188</v>
      </c>
      <c r="B364" s="86">
        <v>59.452500000000001</v>
      </c>
      <c r="C364" s="86">
        <v>56.769999999999996</v>
      </c>
      <c r="D364" s="86">
        <v>57.872500000000002</v>
      </c>
      <c r="E364" s="86">
        <v>56.637500000000003</v>
      </c>
      <c r="F364" s="3"/>
      <c r="G364" s="117">
        <v>44188</v>
      </c>
      <c r="H364" s="86">
        <v>43.435000000000002</v>
      </c>
      <c r="I364" s="86">
        <v>43.6175</v>
      </c>
      <c r="J364" s="86">
        <v>43.222499999999997</v>
      </c>
      <c r="K364" s="86">
        <v>42.1</v>
      </c>
      <c r="L364" s="3"/>
      <c r="M364" s="117">
        <v>44188</v>
      </c>
      <c r="N364" s="86">
        <v>48.3125</v>
      </c>
      <c r="O364" s="86">
        <v>43.9375</v>
      </c>
      <c r="P364" s="86">
        <v>44.784999999999997</v>
      </c>
      <c r="Q364" s="86">
        <v>56.245000000000005</v>
      </c>
      <c r="R364" s="3"/>
      <c r="S364" s="117">
        <v>44188</v>
      </c>
      <c r="T364" s="86">
        <v>50.11</v>
      </c>
      <c r="U364" s="86">
        <v>44.527500000000003</v>
      </c>
      <c r="V364" s="86">
        <v>44.607500000000002</v>
      </c>
      <c r="W364" s="86">
        <v>44.075000000000003</v>
      </c>
    </row>
    <row r="365" spans="1:23" x14ac:dyDescent="0.25">
      <c r="A365" s="117">
        <v>44189</v>
      </c>
      <c r="B365" s="86">
        <v>59.702500000000001</v>
      </c>
      <c r="C365" s="86">
        <v>56.825000000000003</v>
      </c>
      <c r="D365" s="86">
        <v>57.872500000000002</v>
      </c>
      <c r="E365" s="86">
        <v>56.637500000000003</v>
      </c>
      <c r="F365" s="3"/>
      <c r="G365" s="117">
        <v>44189</v>
      </c>
      <c r="H365" s="86">
        <v>43.212499999999999</v>
      </c>
      <c r="I365" s="86">
        <v>43.547500000000007</v>
      </c>
      <c r="J365" s="86">
        <v>43.222499999999997</v>
      </c>
      <c r="K365" s="86">
        <v>42.1</v>
      </c>
      <c r="L365" s="3"/>
      <c r="M365" s="117">
        <v>44189</v>
      </c>
      <c r="N365" s="86">
        <v>48.5625</v>
      </c>
      <c r="O365" s="86">
        <v>43.9375</v>
      </c>
      <c r="P365" s="86">
        <v>44.784999999999997</v>
      </c>
      <c r="Q365" s="86">
        <v>56.245000000000005</v>
      </c>
      <c r="R365" s="3"/>
      <c r="S365" s="117">
        <v>44189</v>
      </c>
      <c r="T365" s="86">
        <v>50.197499999999998</v>
      </c>
      <c r="U365" s="86">
        <v>44.705000000000005</v>
      </c>
      <c r="V365" s="86">
        <v>44.607500000000002</v>
      </c>
      <c r="W365" s="86">
        <v>44.075000000000003</v>
      </c>
    </row>
    <row r="366" spans="1:23" x14ac:dyDescent="0.25">
      <c r="A366" s="117">
        <v>44190</v>
      </c>
      <c r="B366" s="86">
        <v>59.702500000000001</v>
      </c>
      <c r="C366" s="86">
        <v>56.825000000000003</v>
      </c>
      <c r="D366" s="86">
        <v>57.872500000000002</v>
      </c>
      <c r="E366" s="86">
        <v>56.637500000000003</v>
      </c>
      <c r="F366" s="3"/>
      <c r="G366" s="117">
        <v>44190</v>
      </c>
      <c r="H366" s="86">
        <v>43.212499999999999</v>
      </c>
      <c r="I366" s="86">
        <v>43.547500000000007</v>
      </c>
      <c r="J366" s="86">
        <v>43.222499999999997</v>
      </c>
      <c r="K366" s="86">
        <v>42.1</v>
      </c>
      <c r="L366" s="3"/>
      <c r="M366" s="117">
        <v>44190</v>
      </c>
      <c r="N366" s="86">
        <v>48.5625</v>
      </c>
      <c r="O366" s="86">
        <v>43.9375</v>
      </c>
      <c r="P366" s="86">
        <v>44.784999999999997</v>
      </c>
      <c r="Q366" s="86">
        <v>56.245000000000005</v>
      </c>
      <c r="R366" s="3"/>
      <c r="S366" s="117">
        <v>44190</v>
      </c>
      <c r="T366" s="86">
        <v>50.197499999999998</v>
      </c>
      <c r="U366" s="86">
        <v>44.705000000000005</v>
      </c>
      <c r="V366" s="86">
        <v>44.607500000000002</v>
      </c>
      <c r="W366" s="86">
        <v>44.075000000000003</v>
      </c>
    </row>
    <row r="367" spans="1:23" x14ac:dyDescent="0.25">
      <c r="A367" s="117">
        <v>44191</v>
      </c>
      <c r="B367" s="86">
        <v>59.702500000000001</v>
      </c>
      <c r="C367" s="86">
        <v>56.825000000000003</v>
      </c>
      <c r="D367" s="86">
        <v>57.872500000000002</v>
      </c>
      <c r="E367" s="86">
        <v>56.637500000000003</v>
      </c>
      <c r="F367" s="3"/>
      <c r="G367" s="117">
        <v>44191</v>
      </c>
      <c r="H367" s="86">
        <v>43.212499999999999</v>
      </c>
      <c r="I367" s="86">
        <v>43.547500000000007</v>
      </c>
      <c r="J367" s="86">
        <v>43.222499999999997</v>
      </c>
      <c r="K367" s="86">
        <v>42.1</v>
      </c>
      <c r="L367" s="3"/>
      <c r="M367" s="117">
        <v>44191</v>
      </c>
      <c r="N367" s="86">
        <v>48.5625</v>
      </c>
      <c r="O367" s="86">
        <v>43.9375</v>
      </c>
      <c r="P367" s="86">
        <v>44.784999999999997</v>
      </c>
      <c r="Q367" s="86">
        <v>56.245000000000005</v>
      </c>
      <c r="R367" s="3"/>
      <c r="S367" s="117">
        <v>44191</v>
      </c>
      <c r="T367" s="86">
        <v>50.197499999999998</v>
      </c>
      <c r="U367" s="86">
        <v>44.705000000000005</v>
      </c>
      <c r="V367" s="86">
        <v>44.607500000000002</v>
      </c>
      <c r="W367" s="86">
        <v>44.075000000000003</v>
      </c>
    </row>
    <row r="368" spans="1:23" x14ac:dyDescent="0.25">
      <c r="A368" s="117">
        <v>44192</v>
      </c>
      <c r="B368" s="86">
        <v>59.702500000000001</v>
      </c>
      <c r="C368" s="86">
        <v>56.825000000000003</v>
      </c>
      <c r="D368" s="86">
        <v>57.872500000000002</v>
      </c>
      <c r="E368" s="86">
        <v>56.637500000000003</v>
      </c>
      <c r="F368" s="3"/>
      <c r="G368" s="117">
        <v>44192</v>
      </c>
      <c r="H368" s="86">
        <v>43.212499999999999</v>
      </c>
      <c r="I368" s="86">
        <v>43.547500000000007</v>
      </c>
      <c r="J368" s="86">
        <v>43.222499999999997</v>
      </c>
      <c r="K368" s="86">
        <v>42.1</v>
      </c>
      <c r="L368" s="3"/>
      <c r="M368" s="117">
        <v>44192</v>
      </c>
      <c r="N368" s="86">
        <v>48.5625</v>
      </c>
      <c r="O368" s="86">
        <v>43.9375</v>
      </c>
      <c r="P368" s="86">
        <v>44.784999999999997</v>
      </c>
      <c r="Q368" s="86">
        <v>56.245000000000005</v>
      </c>
      <c r="R368" s="3"/>
      <c r="S368" s="117">
        <v>44192</v>
      </c>
      <c r="T368" s="86">
        <v>50.197499999999998</v>
      </c>
      <c r="U368" s="86">
        <v>44.705000000000005</v>
      </c>
      <c r="V368" s="86">
        <v>44.607500000000002</v>
      </c>
      <c r="W368" s="86">
        <v>44.075000000000003</v>
      </c>
    </row>
    <row r="369" spans="1:23" x14ac:dyDescent="0.25">
      <c r="A369" s="117">
        <v>44193</v>
      </c>
      <c r="B369" s="86">
        <v>59.702500000000001</v>
      </c>
      <c r="C369" s="86">
        <v>56.825000000000003</v>
      </c>
      <c r="D369" s="86">
        <v>57.872500000000002</v>
      </c>
      <c r="E369" s="86">
        <v>56.637500000000003</v>
      </c>
      <c r="F369" s="3"/>
      <c r="G369" s="117">
        <v>44193</v>
      </c>
      <c r="H369" s="86">
        <v>43.212499999999999</v>
      </c>
      <c r="I369" s="86">
        <v>43.547500000000007</v>
      </c>
      <c r="J369" s="86">
        <v>43.222499999999997</v>
      </c>
      <c r="K369" s="86">
        <v>42.1</v>
      </c>
      <c r="L369" s="3"/>
      <c r="M369" s="117">
        <v>44193</v>
      </c>
      <c r="N369" s="86">
        <v>48.5625</v>
      </c>
      <c r="O369" s="86">
        <v>43.9375</v>
      </c>
      <c r="P369" s="86">
        <v>44.784999999999997</v>
      </c>
      <c r="Q369" s="86">
        <v>56.245000000000005</v>
      </c>
      <c r="R369" s="3"/>
      <c r="S369" s="117">
        <v>44193</v>
      </c>
      <c r="T369" s="86">
        <v>50.197499999999998</v>
      </c>
      <c r="U369" s="86">
        <v>44.705000000000005</v>
      </c>
      <c r="V369" s="86">
        <v>44.607500000000002</v>
      </c>
      <c r="W369" s="86">
        <v>44.075000000000003</v>
      </c>
    </row>
    <row r="370" spans="1:23" x14ac:dyDescent="0.25">
      <c r="A370" s="117">
        <v>44194</v>
      </c>
      <c r="B370" s="86">
        <v>58.53</v>
      </c>
      <c r="C370" s="86">
        <v>56.1875</v>
      </c>
      <c r="D370" s="86">
        <v>57.227500000000006</v>
      </c>
      <c r="E370" s="86">
        <v>56.637500000000003</v>
      </c>
      <c r="F370" s="3"/>
      <c r="G370" s="117">
        <v>44194</v>
      </c>
      <c r="H370" s="86">
        <v>43.15</v>
      </c>
      <c r="I370" s="86">
        <v>43.3675</v>
      </c>
      <c r="J370" s="86">
        <v>43.11</v>
      </c>
      <c r="K370" s="86">
        <v>42.1</v>
      </c>
      <c r="L370" s="3"/>
      <c r="M370" s="117">
        <v>44194</v>
      </c>
      <c r="N370" s="86">
        <v>48.125</v>
      </c>
      <c r="O370" s="86">
        <v>43.9375</v>
      </c>
      <c r="P370" s="86">
        <v>44.784999999999997</v>
      </c>
      <c r="Q370" s="86">
        <v>56.245000000000005</v>
      </c>
      <c r="R370" s="3"/>
      <c r="S370" s="117">
        <v>44194</v>
      </c>
      <c r="T370" s="86">
        <v>49.4</v>
      </c>
      <c r="U370" s="86">
        <v>44.5</v>
      </c>
      <c r="V370" s="86">
        <v>44.602500000000006</v>
      </c>
      <c r="W370" s="86">
        <v>44.075000000000003</v>
      </c>
    </row>
    <row r="371" spans="1:23" x14ac:dyDescent="0.25">
      <c r="A371" s="117">
        <v>44195</v>
      </c>
      <c r="B371" s="86">
        <v>57.78</v>
      </c>
      <c r="C371" s="86">
        <v>55.9375</v>
      </c>
      <c r="D371" s="86">
        <v>56.674999999999997</v>
      </c>
      <c r="E371" s="86">
        <v>56.637500000000003</v>
      </c>
      <c r="F371" s="3"/>
      <c r="G371" s="117">
        <v>44195</v>
      </c>
      <c r="H371" s="86">
        <v>43.1875</v>
      </c>
      <c r="I371" s="86">
        <v>43.122499999999995</v>
      </c>
      <c r="J371" s="86">
        <v>43.11</v>
      </c>
      <c r="K371" s="86">
        <v>42.1</v>
      </c>
      <c r="L371" s="3"/>
      <c r="M371" s="117">
        <v>44195</v>
      </c>
      <c r="N371" s="86">
        <v>47.537500000000001</v>
      </c>
      <c r="O371" s="86">
        <v>43.9375</v>
      </c>
      <c r="P371" s="86">
        <v>44.784999999999997</v>
      </c>
      <c r="Q371" s="86">
        <v>56.245000000000005</v>
      </c>
      <c r="R371" s="3"/>
      <c r="S371" s="117">
        <v>44195</v>
      </c>
      <c r="T371" s="86">
        <v>48.82</v>
      </c>
      <c r="U371" s="86">
        <v>43.6875</v>
      </c>
      <c r="V371" s="86">
        <v>44.602500000000006</v>
      </c>
      <c r="W371" s="86">
        <v>44.075000000000003</v>
      </c>
    </row>
    <row r="372" spans="1:23" x14ac:dyDescent="0.25">
      <c r="A372" s="117">
        <v>44196</v>
      </c>
      <c r="B372" s="86">
        <v>57.604999999999997</v>
      </c>
      <c r="C372" s="86">
        <v>55.599999999999994</v>
      </c>
      <c r="D372" s="86">
        <v>56.674999999999997</v>
      </c>
      <c r="E372" s="86">
        <v>56.637500000000003</v>
      </c>
      <c r="F372" s="3"/>
      <c r="G372" s="117">
        <v>44196</v>
      </c>
      <c r="H372" s="86">
        <v>43.457499999999996</v>
      </c>
      <c r="I372" s="86">
        <v>43.104999999999997</v>
      </c>
      <c r="J372" s="86">
        <v>43.019999999999996</v>
      </c>
      <c r="K372" s="86">
        <v>42.1</v>
      </c>
      <c r="L372" s="3"/>
      <c r="M372" s="117">
        <v>44196</v>
      </c>
      <c r="N372" s="86">
        <v>46.75</v>
      </c>
      <c r="O372" s="86">
        <v>43.25</v>
      </c>
      <c r="P372" s="86">
        <v>44.784999999999997</v>
      </c>
      <c r="Q372" s="86">
        <v>56.245000000000005</v>
      </c>
      <c r="R372" s="3"/>
      <c r="S372" s="117">
        <v>44196</v>
      </c>
      <c r="T372" s="86">
        <v>48.752500000000005</v>
      </c>
      <c r="U372" s="86">
        <v>43.8125</v>
      </c>
      <c r="V372" s="86">
        <v>44.602500000000006</v>
      </c>
      <c r="W372" s="86">
        <v>44.075000000000003</v>
      </c>
    </row>
    <row r="373" spans="1:23" x14ac:dyDescent="0.25">
      <c r="A373" s="117">
        <v>44197</v>
      </c>
      <c r="B373" s="86">
        <v>57.604999999999997</v>
      </c>
      <c r="C373" s="86">
        <v>55.599999999999994</v>
      </c>
      <c r="D373" s="86">
        <v>56.674999999999997</v>
      </c>
      <c r="E373" s="86">
        <v>56.637500000000003</v>
      </c>
      <c r="F373" s="3"/>
      <c r="G373" s="117">
        <v>44197</v>
      </c>
      <c r="H373" s="86">
        <v>43.457499999999996</v>
      </c>
      <c r="I373" s="86">
        <v>43.104999999999997</v>
      </c>
      <c r="J373" s="86">
        <v>43.019999999999996</v>
      </c>
      <c r="K373" s="86">
        <v>42.1</v>
      </c>
      <c r="L373" s="3"/>
      <c r="M373" s="117">
        <v>44197</v>
      </c>
      <c r="N373" s="86">
        <v>46.75</v>
      </c>
      <c r="O373" s="86">
        <v>43.25</v>
      </c>
      <c r="P373" s="86">
        <v>44.784999999999997</v>
      </c>
      <c r="Q373" s="86">
        <v>56.245000000000005</v>
      </c>
      <c r="R373" s="3"/>
      <c r="S373" s="117">
        <v>44197</v>
      </c>
      <c r="T373" s="86">
        <v>48.752500000000005</v>
      </c>
      <c r="U373" s="86">
        <v>43.8125</v>
      </c>
      <c r="V373" s="86">
        <v>44.602500000000006</v>
      </c>
      <c r="W373" s="86">
        <v>44.075000000000003</v>
      </c>
    </row>
    <row r="374" spans="1:23" x14ac:dyDescent="0.25">
      <c r="A374" s="117">
        <v>44198</v>
      </c>
      <c r="B374" s="86">
        <v>57.604999999999997</v>
      </c>
      <c r="C374" s="86">
        <v>55.599999999999994</v>
      </c>
      <c r="D374" s="86">
        <v>56.674999999999997</v>
      </c>
      <c r="E374" s="86">
        <v>56.637500000000003</v>
      </c>
      <c r="F374" s="3"/>
      <c r="G374" s="117">
        <v>44198</v>
      </c>
      <c r="H374" s="86">
        <v>43.457499999999996</v>
      </c>
      <c r="I374" s="86">
        <v>43.104999999999997</v>
      </c>
      <c r="J374" s="86">
        <v>43.019999999999996</v>
      </c>
      <c r="K374" s="86">
        <v>42.1</v>
      </c>
      <c r="L374" s="3"/>
      <c r="M374" s="117">
        <v>44198</v>
      </c>
      <c r="N374" s="86">
        <v>46.75</v>
      </c>
      <c r="O374" s="86">
        <v>43.25</v>
      </c>
      <c r="P374" s="86">
        <v>44.784999999999997</v>
      </c>
      <c r="Q374" s="86">
        <v>56.245000000000005</v>
      </c>
      <c r="R374" s="3"/>
      <c r="S374" s="117">
        <v>44198</v>
      </c>
      <c r="T374" s="86">
        <v>48.752500000000005</v>
      </c>
      <c r="U374" s="86">
        <v>43.8125</v>
      </c>
      <c r="V374" s="86">
        <v>44.602500000000006</v>
      </c>
      <c r="W374" s="86">
        <v>44.075000000000003</v>
      </c>
    </row>
    <row r="375" spans="1:23" x14ac:dyDescent="0.25">
      <c r="A375" s="117">
        <v>44199</v>
      </c>
      <c r="B375" s="86">
        <v>57.604999999999997</v>
      </c>
      <c r="C375" s="86">
        <v>55.599999999999994</v>
      </c>
      <c r="D375" s="86">
        <v>56.674999999999997</v>
      </c>
      <c r="E375" s="86">
        <v>56.637500000000003</v>
      </c>
      <c r="F375" s="3"/>
      <c r="G375" s="117">
        <v>44199</v>
      </c>
      <c r="H375" s="86">
        <v>43.457499999999996</v>
      </c>
      <c r="I375" s="86">
        <v>43.104999999999997</v>
      </c>
      <c r="J375" s="86">
        <v>43.019999999999996</v>
      </c>
      <c r="K375" s="86">
        <v>42.1</v>
      </c>
      <c r="L375" s="3"/>
      <c r="M375" s="117">
        <v>44199</v>
      </c>
      <c r="N375" s="86">
        <v>46.75</v>
      </c>
      <c r="O375" s="86">
        <v>43.25</v>
      </c>
      <c r="P375" s="86">
        <v>44.784999999999997</v>
      </c>
      <c r="Q375" s="86">
        <v>56.245000000000005</v>
      </c>
      <c r="R375" s="3"/>
      <c r="S375" s="117">
        <v>44199</v>
      </c>
      <c r="T375" s="86">
        <v>48.752500000000005</v>
      </c>
      <c r="U375" s="86">
        <v>43.8125</v>
      </c>
      <c r="V375" s="86">
        <v>44.602500000000006</v>
      </c>
      <c r="W375" s="86">
        <v>44.075000000000003</v>
      </c>
    </row>
    <row r="376" spans="1:23" x14ac:dyDescent="0.25">
      <c r="A376" s="117">
        <v>44200</v>
      </c>
      <c r="B376" s="86">
        <v>56.06</v>
      </c>
      <c r="C376" s="86">
        <v>55.162499999999994</v>
      </c>
      <c r="D376" s="86">
        <v>56.44</v>
      </c>
      <c r="E376" s="86">
        <v>56.637500000000003</v>
      </c>
      <c r="F376" s="3"/>
      <c r="G376" s="117">
        <v>44200</v>
      </c>
      <c r="H376" s="86">
        <v>42.78</v>
      </c>
      <c r="I376" s="86">
        <v>42.984999999999999</v>
      </c>
      <c r="J376" s="86">
        <v>42.92</v>
      </c>
      <c r="K376" s="86">
        <v>42.1</v>
      </c>
      <c r="L376" s="3"/>
      <c r="M376" s="117">
        <v>44200</v>
      </c>
      <c r="N376" s="86">
        <v>44.75</v>
      </c>
      <c r="O376" s="86">
        <v>42.287500000000001</v>
      </c>
      <c r="P376" s="86">
        <v>44.66</v>
      </c>
      <c r="Q376" s="86">
        <v>56.245000000000005</v>
      </c>
      <c r="R376" s="3"/>
      <c r="S376" s="117">
        <v>44200</v>
      </c>
      <c r="T376" s="86">
        <v>48.27</v>
      </c>
      <c r="U376" s="86">
        <v>43.45</v>
      </c>
      <c r="V376" s="86">
        <v>44.147500000000001</v>
      </c>
      <c r="W376" s="86">
        <v>44.075000000000003</v>
      </c>
    </row>
    <row r="377" spans="1:23" x14ac:dyDescent="0.25">
      <c r="A377" s="117">
        <v>44201</v>
      </c>
      <c r="B377" s="86">
        <v>56.9375</v>
      </c>
      <c r="C377" s="86">
        <v>55.524999999999999</v>
      </c>
      <c r="D377" s="86">
        <v>56.647500000000001</v>
      </c>
      <c r="E377" s="86">
        <v>56.637500000000003</v>
      </c>
      <c r="F377" s="3"/>
      <c r="G377" s="117">
        <v>44201</v>
      </c>
      <c r="H377" s="86">
        <v>43.537499999999994</v>
      </c>
      <c r="I377" s="86">
        <v>43.344999999999999</v>
      </c>
      <c r="J377" s="86">
        <v>43.172499999999999</v>
      </c>
      <c r="K377" s="86">
        <v>42.127500000000005</v>
      </c>
      <c r="L377" s="3"/>
      <c r="M377" s="117">
        <v>44201</v>
      </c>
      <c r="N377" s="86">
        <v>44.75</v>
      </c>
      <c r="O377" s="86">
        <v>42.287500000000001</v>
      </c>
      <c r="P377" s="86">
        <v>44.66</v>
      </c>
      <c r="Q377" s="86">
        <v>56.245000000000005</v>
      </c>
      <c r="R377" s="3"/>
      <c r="S377" s="117">
        <v>44201</v>
      </c>
      <c r="T377" s="86">
        <v>47.910000000000004</v>
      </c>
      <c r="U377" s="86">
        <v>43.564999999999998</v>
      </c>
      <c r="V377" s="86">
        <v>44.147500000000001</v>
      </c>
      <c r="W377" s="86">
        <v>44.075000000000003</v>
      </c>
    </row>
    <row r="378" spans="1:23" x14ac:dyDescent="0.25">
      <c r="A378" s="117">
        <v>44202</v>
      </c>
      <c r="B378" s="86">
        <v>56.337499999999999</v>
      </c>
      <c r="C378" s="86">
        <v>55.197499999999998</v>
      </c>
      <c r="D378" s="86">
        <v>56.58</v>
      </c>
      <c r="E378" s="86">
        <v>56.637500000000003</v>
      </c>
      <c r="F378" s="3"/>
      <c r="G378" s="117">
        <v>44202</v>
      </c>
      <c r="H378" s="86">
        <v>42.49</v>
      </c>
      <c r="I378" s="86">
        <v>43.234999999999999</v>
      </c>
      <c r="J378" s="86">
        <v>42.875</v>
      </c>
      <c r="K378" s="86">
        <v>42.127500000000005</v>
      </c>
      <c r="L378" s="3"/>
      <c r="M378" s="117">
        <v>44202</v>
      </c>
      <c r="N378" s="86">
        <v>44.25</v>
      </c>
      <c r="O378" s="86">
        <v>42.162500000000001</v>
      </c>
      <c r="P378" s="86">
        <v>44.66</v>
      </c>
      <c r="Q378" s="86">
        <v>56.245000000000005</v>
      </c>
      <c r="R378" s="3"/>
      <c r="S378" s="117">
        <v>44202</v>
      </c>
      <c r="T378" s="86">
        <v>47.13</v>
      </c>
      <c r="U378" s="86">
        <v>43.08</v>
      </c>
      <c r="V378" s="86">
        <v>44.077500000000001</v>
      </c>
      <c r="W378" s="86">
        <v>44.075000000000003</v>
      </c>
    </row>
    <row r="379" spans="1:23" x14ac:dyDescent="0.25">
      <c r="A379" s="117">
        <v>44203</v>
      </c>
      <c r="B379" s="86">
        <v>56.387500000000003</v>
      </c>
      <c r="C379" s="86">
        <v>55.225000000000001</v>
      </c>
      <c r="D379" s="86">
        <v>56.724999999999994</v>
      </c>
      <c r="E379" s="86">
        <v>56.637500000000003</v>
      </c>
      <c r="F379" s="3"/>
      <c r="G379" s="117">
        <v>44203</v>
      </c>
      <c r="H379" s="86">
        <v>42.555</v>
      </c>
      <c r="I379" s="86">
        <v>43.08</v>
      </c>
      <c r="J379" s="86">
        <v>42.875</v>
      </c>
      <c r="K379" s="86">
        <v>42.127500000000005</v>
      </c>
      <c r="L379" s="3"/>
      <c r="M379" s="117">
        <v>44203</v>
      </c>
      <c r="N379" s="86">
        <v>44.25</v>
      </c>
      <c r="O379" s="86">
        <v>42.162500000000001</v>
      </c>
      <c r="P379" s="86">
        <v>44.284999999999997</v>
      </c>
      <c r="Q379" s="86">
        <v>56.245000000000005</v>
      </c>
      <c r="R379" s="3"/>
      <c r="S379" s="117">
        <v>44203</v>
      </c>
      <c r="T379" s="86">
        <v>47.66</v>
      </c>
      <c r="U379" s="86">
        <v>43.795000000000002</v>
      </c>
      <c r="V379" s="86">
        <v>43.64</v>
      </c>
      <c r="W379" s="86">
        <v>43.982500000000002</v>
      </c>
    </row>
    <row r="380" spans="1:23" x14ac:dyDescent="0.25">
      <c r="A380" s="117">
        <v>44204</v>
      </c>
      <c r="B380" s="86">
        <v>57.4375</v>
      </c>
      <c r="C380" s="86">
        <v>55.8125</v>
      </c>
      <c r="D380" s="86">
        <v>57.175000000000004</v>
      </c>
      <c r="E380" s="86">
        <v>57.447499999999998</v>
      </c>
      <c r="F380" s="3"/>
      <c r="G380" s="117">
        <v>44204</v>
      </c>
      <c r="H380" s="86">
        <v>42.977499999999999</v>
      </c>
      <c r="I380" s="86">
        <v>43.547499999999999</v>
      </c>
      <c r="J380" s="86">
        <v>43</v>
      </c>
      <c r="K380" s="86">
        <v>42.527499999999996</v>
      </c>
      <c r="L380" s="3"/>
      <c r="M380" s="117">
        <v>44204</v>
      </c>
      <c r="N380" s="86">
        <v>44.25</v>
      </c>
      <c r="O380" s="86">
        <v>42.162500000000001</v>
      </c>
      <c r="P380" s="86">
        <v>44.284999999999997</v>
      </c>
      <c r="Q380" s="86">
        <v>56.245000000000005</v>
      </c>
      <c r="R380" s="3"/>
      <c r="S380" s="117">
        <v>44204</v>
      </c>
      <c r="T380" s="86">
        <v>48.365000000000009</v>
      </c>
      <c r="U380" s="86">
        <v>44.307499999999997</v>
      </c>
      <c r="V380" s="86">
        <v>43.64</v>
      </c>
      <c r="W380" s="86">
        <v>43.982500000000002</v>
      </c>
    </row>
    <row r="381" spans="1:23" x14ac:dyDescent="0.25">
      <c r="A381" s="117">
        <v>44205</v>
      </c>
      <c r="B381" s="86">
        <v>57.4375</v>
      </c>
      <c r="C381" s="86">
        <v>55.8125</v>
      </c>
      <c r="D381" s="86">
        <v>57.175000000000004</v>
      </c>
      <c r="E381" s="86">
        <v>57.447499999999998</v>
      </c>
      <c r="F381" s="3"/>
      <c r="G381" s="117">
        <v>44205</v>
      </c>
      <c r="H381" s="86">
        <v>42.977499999999999</v>
      </c>
      <c r="I381" s="86">
        <v>43.547499999999999</v>
      </c>
      <c r="J381" s="86">
        <v>43</v>
      </c>
      <c r="K381" s="86">
        <v>42.527499999999996</v>
      </c>
      <c r="L381" s="3"/>
      <c r="M381" s="117">
        <v>44205</v>
      </c>
      <c r="N381" s="86">
        <v>44.25</v>
      </c>
      <c r="O381" s="86">
        <v>42.162500000000001</v>
      </c>
      <c r="P381" s="86">
        <v>44.284999999999997</v>
      </c>
      <c r="Q381" s="86">
        <v>56.245000000000005</v>
      </c>
      <c r="R381" s="3"/>
      <c r="S381" s="117">
        <v>44205</v>
      </c>
      <c r="T381" s="86">
        <v>48.365000000000009</v>
      </c>
      <c r="U381" s="86">
        <v>44.307499999999997</v>
      </c>
      <c r="V381" s="86">
        <v>43.64</v>
      </c>
      <c r="W381" s="86">
        <v>43.982500000000002</v>
      </c>
    </row>
    <row r="382" spans="1:23" x14ac:dyDescent="0.25">
      <c r="A382" s="117">
        <v>44206</v>
      </c>
      <c r="B382" s="86">
        <v>57.4375</v>
      </c>
      <c r="C382" s="86">
        <v>55.8125</v>
      </c>
      <c r="D382" s="86">
        <v>57.175000000000004</v>
      </c>
      <c r="E382" s="86">
        <v>57.447499999999998</v>
      </c>
      <c r="F382" s="3"/>
      <c r="G382" s="117">
        <v>44206</v>
      </c>
      <c r="H382" s="86">
        <v>42.977499999999999</v>
      </c>
      <c r="I382" s="86">
        <v>43.547499999999999</v>
      </c>
      <c r="J382" s="86">
        <v>43</v>
      </c>
      <c r="K382" s="86">
        <v>42.527499999999996</v>
      </c>
      <c r="L382" s="3"/>
      <c r="M382" s="117">
        <v>44206</v>
      </c>
      <c r="N382" s="86">
        <v>44.25</v>
      </c>
      <c r="O382" s="86">
        <v>42.162500000000001</v>
      </c>
      <c r="P382" s="86">
        <v>44.284999999999997</v>
      </c>
      <c r="Q382" s="86">
        <v>56.245000000000005</v>
      </c>
      <c r="R382" s="3"/>
      <c r="S382" s="117">
        <v>44206</v>
      </c>
      <c r="T382" s="86">
        <v>48.365000000000009</v>
      </c>
      <c r="U382" s="86">
        <v>44.307499999999997</v>
      </c>
      <c r="V382" s="86">
        <v>43.64</v>
      </c>
      <c r="W382" s="86">
        <v>43.982500000000002</v>
      </c>
    </row>
    <row r="383" spans="1:23" x14ac:dyDescent="0.25">
      <c r="A383" s="117">
        <v>44207</v>
      </c>
      <c r="B383" s="86">
        <v>56.8125</v>
      </c>
      <c r="C383" s="86">
        <v>55.900000000000006</v>
      </c>
      <c r="D383" s="86">
        <v>56.854999999999997</v>
      </c>
      <c r="E383" s="86">
        <v>57.172499999999999</v>
      </c>
      <c r="F383" s="3"/>
      <c r="G383" s="117">
        <v>44207</v>
      </c>
      <c r="H383" s="86">
        <v>42.715000000000003</v>
      </c>
      <c r="I383" s="86">
        <v>43.442500000000003</v>
      </c>
      <c r="J383" s="86">
        <v>43</v>
      </c>
      <c r="K383" s="86">
        <v>42.459999999999994</v>
      </c>
      <c r="L383" s="3"/>
      <c r="M383" s="117">
        <v>44207</v>
      </c>
      <c r="N383" s="86">
        <v>44.25</v>
      </c>
      <c r="O383" s="86">
        <v>42.162500000000001</v>
      </c>
      <c r="P383" s="86">
        <v>44.284999999999997</v>
      </c>
      <c r="Q383" s="86">
        <v>53.005000000000003</v>
      </c>
      <c r="R383" s="3"/>
      <c r="S383" s="117">
        <v>44207</v>
      </c>
      <c r="T383" s="86">
        <v>47.024999999999999</v>
      </c>
      <c r="U383" s="86">
        <v>44.08</v>
      </c>
      <c r="V383" s="86">
        <v>43.577500000000001</v>
      </c>
      <c r="W383" s="86">
        <v>43.732500000000002</v>
      </c>
    </row>
    <row r="384" spans="1:23" x14ac:dyDescent="0.25">
      <c r="A384" s="117">
        <v>44208</v>
      </c>
      <c r="B384" s="86">
        <v>56.012500000000003</v>
      </c>
      <c r="C384" s="86">
        <v>55.41</v>
      </c>
      <c r="D384" s="86">
        <v>56.427500000000002</v>
      </c>
      <c r="E384" s="86">
        <v>56.924999999999997</v>
      </c>
      <c r="F384" s="3"/>
      <c r="G384" s="117">
        <v>44208</v>
      </c>
      <c r="H384" s="86">
        <v>42.09</v>
      </c>
      <c r="I384" s="86">
        <v>43.13</v>
      </c>
      <c r="J384" s="86">
        <v>42.302499999999995</v>
      </c>
      <c r="K384" s="86">
        <v>42.074999999999996</v>
      </c>
      <c r="L384" s="3"/>
      <c r="M384" s="117">
        <v>44208</v>
      </c>
      <c r="N384" s="86">
        <v>44</v>
      </c>
      <c r="O384" s="86">
        <v>42.162500000000001</v>
      </c>
      <c r="P384" s="86">
        <v>44.034999999999997</v>
      </c>
      <c r="Q384" s="86">
        <v>50.752499999999998</v>
      </c>
      <c r="R384" s="3"/>
      <c r="S384" s="117">
        <v>44208</v>
      </c>
      <c r="T384" s="86">
        <v>46.192500000000003</v>
      </c>
      <c r="U384" s="86">
        <v>43.7</v>
      </c>
      <c r="V384" s="86">
        <v>43.515000000000001</v>
      </c>
      <c r="W384" s="86">
        <v>43.682500000000005</v>
      </c>
    </row>
    <row r="385" spans="1:23" x14ac:dyDescent="0.25">
      <c r="A385" s="117">
        <v>44209</v>
      </c>
      <c r="B385" s="86">
        <v>54.805</v>
      </c>
      <c r="C385" s="86">
        <v>54.744999999999997</v>
      </c>
      <c r="D385" s="86">
        <v>55.75</v>
      </c>
      <c r="E385" s="86">
        <v>56.375</v>
      </c>
      <c r="F385" s="3"/>
      <c r="G385" s="117">
        <v>44209</v>
      </c>
      <c r="H385" s="86">
        <v>41.234999999999999</v>
      </c>
      <c r="I385" s="86">
        <v>42.647500000000001</v>
      </c>
      <c r="J385" s="86">
        <v>42.105000000000004</v>
      </c>
      <c r="K385" s="86">
        <v>42.084999999999994</v>
      </c>
      <c r="L385" s="3"/>
      <c r="M385" s="117">
        <v>44209</v>
      </c>
      <c r="N385" s="86">
        <v>42.81</v>
      </c>
      <c r="O385" s="86">
        <v>41.662500000000001</v>
      </c>
      <c r="P385" s="86">
        <v>43.534999999999997</v>
      </c>
      <c r="Q385" s="86">
        <v>49.255000000000003</v>
      </c>
      <c r="R385" s="3"/>
      <c r="S385" s="117">
        <v>44209</v>
      </c>
      <c r="T385" s="86">
        <v>45.085000000000001</v>
      </c>
      <c r="U385" s="86">
        <v>43.1325</v>
      </c>
      <c r="V385" s="86">
        <v>42.314999999999998</v>
      </c>
      <c r="W385" s="86">
        <v>43.482500000000002</v>
      </c>
    </row>
    <row r="386" spans="1:23" x14ac:dyDescent="0.25">
      <c r="A386" s="117">
        <v>44210</v>
      </c>
      <c r="B386" s="86">
        <v>55.55</v>
      </c>
      <c r="C386" s="86">
        <v>54.74</v>
      </c>
      <c r="D386" s="86">
        <v>55.917500000000004</v>
      </c>
      <c r="E386" s="86">
        <v>56.375</v>
      </c>
      <c r="F386" s="3"/>
      <c r="G386" s="117">
        <v>44210</v>
      </c>
      <c r="H386" s="86">
        <v>41.677499999999995</v>
      </c>
      <c r="I386" s="86">
        <v>42.74</v>
      </c>
      <c r="J386" s="86">
        <v>42.105000000000004</v>
      </c>
      <c r="K386" s="86">
        <v>42.084999999999994</v>
      </c>
      <c r="L386" s="3"/>
      <c r="M386" s="117">
        <v>44210</v>
      </c>
      <c r="N386" s="86">
        <v>41.405000000000001</v>
      </c>
      <c r="O386" s="86">
        <v>41.412500000000001</v>
      </c>
      <c r="P386" s="86">
        <v>43.284999999999997</v>
      </c>
      <c r="Q386" s="86">
        <v>48.005000000000003</v>
      </c>
      <c r="R386" s="3"/>
      <c r="S386" s="117">
        <v>44210</v>
      </c>
      <c r="T386" s="86">
        <v>43.892499999999998</v>
      </c>
      <c r="U386" s="86">
        <v>42.589999999999996</v>
      </c>
      <c r="V386" s="86">
        <v>42.072500000000005</v>
      </c>
      <c r="W386" s="86">
        <v>42.982500000000002</v>
      </c>
    </row>
    <row r="387" spans="1:23" x14ac:dyDescent="0.25">
      <c r="A387" s="117">
        <v>44211</v>
      </c>
      <c r="B387" s="86">
        <v>53.75</v>
      </c>
      <c r="C387" s="86">
        <v>54.462499999999999</v>
      </c>
      <c r="D387" s="86">
        <v>55.0625</v>
      </c>
      <c r="E387" s="86">
        <v>56.325000000000003</v>
      </c>
      <c r="F387" s="3"/>
      <c r="G387" s="117">
        <v>44211</v>
      </c>
      <c r="H387" s="86">
        <v>41.067499999999995</v>
      </c>
      <c r="I387" s="86">
        <v>42.6875</v>
      </c>
      <c r="J387" s="86">
        <v>42.105000000000004</v>
      </c>
      <c r="K387" s="86">
        <v>42.084999999999994</v>
      </c>
      <c r="L387" s="3"/>
      <c r="M387" s="117">
        <v>44211</v>
      </c>
      <c r="N387" s="86">
        <v>40.842500000000001</v>
      </c>
      <c r="O387" s="86">
        <v>41.35</v>
      </c>
      <c r="P387" s="86">
        <v>43.284999999999997</v>
      </c>
      <c r="Q387" s="86">
        <v>48.005000000000003</v>
      </c>
      <c r="R387" s="3"/>
      <c r="S387" s="117">
        <v>44211</v>
      </c>
      <c r="T387" s="86">
        <v>43.265000000000001</v>
      </c>
      <c r="U387" s="86">
        <v>42.3825</v>
      </c>
      <c r="V387" s="86">
        <v>42.072500000000005</v>
      </c>
      <c r="W387" s="86">
        <v>42.982500000000002</v>
      </c>
    </row>
    <row r="388" spans="1:23" x14ac:dyDescent="0.25">
      <c r="A388" s="117">
        <v>44212</v>
      </c>
      <c r="B388" s="86">
        <v>53.75</v>
      </c>
      <c r="C388" s="86">
        <v>54.462499999999999</v>
      </c>
      <c r="D388" s="86">
        <v>55.0625</v>
      </c>
      <c r="E388" s="86">
        <v>56.325000000000003</v>
      </c>
      <c r="F388" s="3"/>
      <c r="G388" s="117">
        <v>44212</v>
      </c>
      <c r="H388" s="86">
        <v>41.067499999999995</v>
      </c>
      <c r="I388" s="86">
        <v>42.6875</v>
      </c>
      <c r="J388" s="86">
        <v>42.105000000000004</v>
      </c>
      <c r="K388" s="86">
        <v>42.084999999999994</v>
      </c>
      <c r="L388" s="3"/>
      <c r="M388" s="117">
        <v>44212</v>
      </c>
      <c r="N388" s="86">
        <v>40.842500000000001</v>
      </c>
      <c r="O388" s="86">
        <v>41.35</v>
      </c>
      <c r="P388" s="86">
        <v>43.284999999999997</v>
      </c>
      <c r="Q388" s="86">
        <v>48.005000000000003</v>
      </c>
      <c r="R388" s="3"/>
      <c r="S388" s="117">
        <v>44212</v>
      </c>
      <c r="T388" s="86">
        <v>43.265000000000001</v>
      </c>
      <c r="U388" s="86">
        <v>42.3825</v>
      </c>
      <c r="V388" s="86">
        <v>42.072500000000005</v>
      </c>
      <c r="W388" s="86">
        <v>42.982500000000002</v>
      </c>
    </row>
    <row r="389" spans="1:23" x14ac:dyDescent="0.25">
      <c r="A389" s="117">
        <v>44213</v>
      </c>
      <c r="B389" s="86">
        <v>53.75</v>
      </c>
      <c r="C389" s="86">
        <v>54.462499999999999</v>
      </c>
      <c r="D389" s="86">
        <v>55.0625</v>
      </c>
      <c r="E389" s="86">
        <v>56.325000000000003</v>
      </c>
      <c r="F389" s="3"/>
      <c r="G389" s="117">
        <v>44213</v>
      </c>
      <c r="H389" s="86">
        <v>41.067499999999995</v>
      </c>
      <c r="I389" s="86">
        <v>42.6875</v>
      </c>
      <c r="J389" s="86">
        <v>42.105000000000004</v>
      </c>
      <c r="K389" s="86">
        <v>42.084999999999994</v>
      </c>
      <c r="L389" s="3"/>
      <c r="M389" s="117">
        <v>44213</v>
      </c>
      <c r="N389" s="86">
        <v>40.842500000000001</v>
      </c>
      <c r="O389" s="86">
        <v>41.35</v>
      </c>
      <c r="P389" s="86">
        <v>43.284999999999997</v>
      </c>
      <c r="Q389" s="86">
        <v>48.005000000000003</v>
      </c>
      <c r="R389" s="3"/>
      <c r="S389" s="117">
        <v>44213</v>
      </c>
      <c r="T389" s="86">
        <v>43.265000000000001</v>
      </c>
      <c r="U389" s="86">
        <v>42.3825</v>
      </c>
      <c r="V389" s="86">
        <v>42.072500000000005</v>
      </c>
      <c r="W389" s="86">
        <v>42.982500000000002</v>
      </c>
    </row>
    <row r="390" spans="1:23" x14ac:dyDescent="0.25">
      <c r="A390" s="117">
        <v>44214</v>
      </c>
      <c r="B390" s="86">
        <v>56.204999999999998</v>
      </c>
      <c r="C390" s="86">
        <v>55.122500000000002</v>
      </c>
      <c r="D390" s="86">
        <v>55.3125</v>
      </c>
      <c r="E390" s="86">
        <v>56.325000000000003</v>
      </c>
      <c r="F390" s="3"/>
      <c r="G390" s="117">
        <v>44214</v>
      </c>
      <c r="H390" s="86">
        <v>41.54</v>
      </c>
      <c r="I390" s="86">
        <v>42.9</v>
      </c>
      <c r="J390" s="86">
        <v>42.287500000000001</v>
      </c>
      <c r="K390" s="86">
        <v>42.087499999999999</v>
      </c>
      <c r="L390" s="3"/>
      <c r="M390" s="117">
        <v>44214</v>
      </c>
      <c r="N390" s="86">
        <v>41.467500000000001</v>
      </c>
      <c r="O390" s="86">
        <v>41.35</v>
      </c>
      <c r="P390" s="86">
        <v>43.284999999999997</v>
      </c>
      <c r="Q390" s="86">
        <v>47.002499999999998</v>
      </c>
      <c r="R390" s="3"/>
      <c r="S390" s="117">
        <v>44214</v>
      </c>
      <c r="T390" s="86">
        <v>44.794999999999995</v>
      </c>
      <c r="U390" s="86">
        <v>42.594999999999999</v>
      </c>
      <c r="V390" s="86">
        <v>42.072500000000005</v>
      </c>
      <c r="W390" s="86">
        <v>42.982500000000002</v>
      </c>
    </row>
    <row r="391" spans="1:23" x14ac:dyDescent="0.25">
      <c r="A391" s="117">
        <v>44215</v>
      </c>
      <c r="B391" s="86">
        <v>57.237500000000004</v>
      </c>
      <c r="C391" s="86">
        <v>55.887500000000003</v>
      </c>
      <c r="D391" s="86">
        <v>56.765000000000001</v>
      </c>
      <c r="E391" s="86">
        <v>56.64</v>
      </c>
      <c r="F391" s="3"/>
      <c r="G391" s="117">
        <v>44215</v>
      </c>
      <c r="H391" s="86">
        <v>41.877500000000005</v>
      </c>
      <c r="I391" s="86">
        <v>42.887500000000003</v>
      </c>
      <c r="J391" s="86">
        <v>42.287500000000001</v>
      </c>
      <c r="K391" s="86">
        <v>42.087499999999999</v>
      </c>
      <c r="L391" s="3"/>
      <c r="M391" s="117">
        <v>44215</v>
      </c>
      <c r="N391" s="86">
        <v>41.362499999999997</v>
      </c>
      <c r="O391" s="86">
        <v>41.35</v>
      </c>
      <c r="P391" s="86">
        <v>43.284999999999997</v>
      </c>
      <c r="Q391" s="86">
        <v>46.004999999999995</v>
      </c>
      <c r="R391" s="3"/>
      <c r="S391" s="117">
        <v>44215</v>
      </c>
      <c r="T391" s="86">
        <v>43.747500000000002</v>
      </c>
      <c r="U391" s="86">
        <v>42.502499999999998</v>
      </c>
      <c r="V391" s="86">
        <v>42.072500000000005</v>
      </c>
      <c r="W391" s="86">
        <v>42.982500000000002</v>
      </c>
    </row>
    <row r="392" spans="1:23" x14ac:dyDescent="0.25">
      <c r="A392" s="117">
        <v>44216</v>
      </c>
      <c r="B392" s="86">
        <v>56.1875</v>
      </c>
      <c r="C392" s="86">
        <v>55.552500000000002</v>
      </c>
      <c r="D392" s="86">
        <v>56.740000000000009</v>
      </c>
      <c r="E392" s="86">
        <v>56.64</v>
      </c>
      <c r="F392" s="3"/>
      <c r="G392" s="117">
        <v>44216</v>
      </c>
      <c r="H392" s="86">
        <v>41.417500000000004</v>
      </c>
      <c r="I392" s="86">
        <v>42.575000000000003</v>
      </c>
      <c r="J392" s="86">
        <v>41.534999999999997</v>
      </c>
      <c r="K392" s="86">
        <v>41.777500000000003</v>
      </c>
      <c r="L392" s="3"/>
      <c r="M392" s="117">
        <v>44216</v>
      </c>
      <c r="N392" s="86">
        <v>41.362499999999997</v>
      </c>
      <c r="O392" s="86">
        <v>40.875</v>
      </c>
      <c r="P392" s="86">
        <v>43.284999999999997</v>
      </c>
      <c r="Q392" s="86">
        <v>45.002499999999998</v>
      </c>
      <c r="R392" s="3"/>
      <c r="S392" s="117">
        <v>44216</v>
      </c>
      <c r="T392" s="86">
        <v>43.1875</v>
      </c>
      <c r="U392" s="86">
        <v>42.344999999999999</v>
      </c>
      <c r="V392" s="86">
        <v>42.072500000000005</v>
      </c>
      <c r="W392" s="86">
        <v>42.982500000000002</v>
      </c>
    </row>
    <row r="393" spans="1:23" x14ac:dyDescent="0.25">
      <c r="A393" s="117">
        <v>44217</v>
      </c>
      <c r="B393" s="86">
        <v>55.787500000000001</v>
      </c>
      <c r="C393" s="86">
        <v>55.34</v>
      </c>
      <c r="D393" s="86">
        <v>56.704999999999998</v>
      </c>
      <c r="E393" s="86">
        <v>56.64</v>
      </c>
      <c r="F393" s="3"/>
      <c r="G393" s="117">
        <v>44217</v>
      </c>
      <c r="H393" s="86">
        <v>41.239999999999995</v>
      </c>
      <c r="I393" s="86">
        <v>42.132500000000007</v>
      </c>
      <c r="J393" s="86">
        <v>41.365000000000002</v>
      </c>
      <c r="K393" s="86">
        <v>41.627499999999998</v>
      </c>
      <c r="L393" s="3"/>
      <c r="M393" s="117">
        <v>44217</v>
      </c>
      <c r="N393" s="86">
        <v>41.362499999999997</v>
      </c>
      <c r="O393" s="86">
        <v>40.755000000000003</v>
      </c>
      <c r="P393" s="86">
        <v>43.284999999999997</v>
      </c>
      <c r="Q393" s="86">
        <v>45.002499999999998</v>
      </c>
      <c r="R393" s="3"/>
      <c r="S393" s="117">
        <v>44217</v>
      </c>
      <c r="T393" s="86">
        <v>43.4375</v>
      </c>
      <c r="U393" s="86">
        <v>41.677499999999995</v>
      </c>
      <c r="V393" s="86">
        <v>42.072500000000005</v>
      </c>
      <c r="W393" s="86">
        <v>42.982500000000002</v>
      </c>
    </row>
    <row r="394" spans="1:23" x14ac:dyDescent="0.25">
      <c r="A394" s="117">
        <v>44218</v>
      </c>
      <c r="B394" s="86">
        <v>55.055</v>
      </c>
      <c r="C394" s="86">
        <v>55.11</v>
      </c>
      <c r="D394" s="86">
        <v>56.317500000000003</v>
      </c>
      <c r="E394" s="86">
        <v>56.567500000000003</v>
      </c>
      <c r="F394" s="3"/>
      <c r="G394" s="117">
        <v>44218</v>
      </c>
      <c r="H394" s="86">
        <v>41.102499999999999</v>
      </c>
      <c r="I394" s="86">
        <v>42.125</v>
      </c>
      <c r="J394" s="86">
        <v>41.664999999999999</v>
      </c>
      <c r="K394" s="86">
        <v>41.527499999999996</v>
      </c>
      <c r="L394" s="3"/>
      <c r="M394" s="117">
        <v>44218</v>
      </c>
      <c r="N394" s="86">
        <v>42.612499999999997</v>
      </c>
      <c r="O394" s="86">
        <v>40.755000000000003</v>
      </c>
      <c r="P394" s="86">
        <v>43.284999999999997</v>
      </c>
      <c r="Q394" s="86">
        <v>45.002499999999998</v>
      </c>
      <c r="R394" s="3"/>
      <c r="S394" s="117">
        <v>44218</v>
      </c>
      <c r="T394" s="86">
        <v>44.704999999999991</v>
      </c>
      <c r="U394" s="86">
        <v>42.0625</v>
      </c>
      <c r="V394" s="86">
        <v>41.83</v>
      </c>
      <c r="W394" s="86">
        <v>42.982500000000002</v>
      </c>
    </row>
    <row r="395" spans="1:23" x14ac:dyDescent="0.25">
      <c r="A395" s="117">
        <v>44219</v>
      </c>
      <c r="B395" s="86">
        <v>55.055</v>
      </c>
      <c r="C395" s="86">
        <v>55.11</v>
      </c>
      <c r="D395" s="86">
        <v>56.317500000000003</v>
      </c>
      <c r="E395" s="86">
        <v>56.567500000000003</v>
      </c>
      <c r="F395" s="3"/>
      <c r="G395" s="117">
        <v>44219</v>
      </c>
      <c r="H395" s="86">
        <v>41.102499999999999</v>
      </c>
      <c r="I395" s="86">
        <v>42.125</v>
      </c>
      <c r="J395" s="86">
        <v>41.664999999999999</v>
      </c>
      <c r="K395" s="86">
        <v>41.527499999999996</v>
      </c>
      <c r="L395" s="3"/>
      <c r="M395" s="117">
        <v>44219</v>
      </c>
      <c r="N395" s="86">
        <v>42.612499999999997</v>
      </c>
      <c r="O395" s="86">
        <v>40.755000000000003</v>
      </c>
      <c r="P395" s="86">
        <v>43.284999999999997</v>
      </c>
      <c r="Q395" s="86">
        <v>45.002499999999998</v>
      </c>
      <c r="R395" s="3"/>
      <c r="S395" s="117">
        <v>44219</v>
      </c>
      <c r="T395" s="86">
        <v>44.704999999999991</v>
      </c>
      <c r="U395" s="86">
        <v>42.0625</v>
      </c>
      <c r="V395" s="86">
        <v>41.83</v>
      </c>
      <c r="W395" s="86">
        <v>42.982500000000002</v>
      </c>
    </row>
    <row r="396" spans="1:23" x14ac:dyDescent="0.25">
      <c r="A396" s="117">
        <v>44220</v>
      </c>
      <c r="B396" s="86">
        <v>55.055</v>
      </c>
      <c r="C396" s="86">
        <v>55.11</v>
      </c>
      <c r="D396" s="86">
        <v>56.317500000000003</v>
      </c>
      <c r="E396" s="86">
        <v>56.567500000000003</v>
      </c>
      <c r="F396" s="3"/>
      <c r="G396" s="117">
        <v>44220</v>
      </c>
      <c r="H396" s="86">
        <v>41.102499999999999</v>
      </c>
      <c r="I396" s="86">
        <v>42.125</v>
      </c>
      <c r="J396" s="86">
        <v>41.664999999999999</v>
      </c>
      <c r="K396" s="86">
        <v>41.527499999999996</v>
      </c>
      <c r="L396" s="3"/>
      <c r="M396" s="117">
        <v>44220</v>
      </c>
      <c r="N396" s="86">
        <v>42.612499999999997</v>
      </c>
      <c r="O396" s="86">
        <v>40.755000000000003</v>
      </c>
      <c r="P396" s="86">
        <v>43.284999999999997</v>
      </c>
      <c r="Q396" s="86">
        <v>45.002499999999998</v>
      </c>
      <c r="R396" s="3"/>
      <c r="S396" s="117">
        <v>44220</v>
      </c>
      <c r="T396" s="86">
        <v>44.704999999999991</v>
      </c>
      <c r="U396" s="86">
        <v>42.0625</v>
      </c>
      <c r="V396" s="86">
        <v>41.83</v>
      </c>
      <c r="W396" s="86">
        <v>42.982500000000002</v>
      </c>
    </row>
    <row r="397" spans="1:23" x14ac:dyDescent="0.25">
      <c r="A397" s="117">
        <v>44221</v>
      </c>
      <c r="B397" s="86">
        <v>52.032499999999999</v>
      </c>
      <c r="C397" s="86">
        <v>53.51</v>
      </c>
      <c r="D397" s="86">
        <v>54.8825</v>
      </c>
      <c r="E397" s="86">
        <v>55.787500000000001</v>
      </c>
      <c r="F397" s="3"/>
      <c r="G397" s="117">
        <v>44221</v>
      </c>
      <c r="H397" s="86">
        <v>40.18</v>
      </c>
      <c r="I397" s="86">
        <v>41.825000000000003</v>
      </c>
      <c r="J397" s="86">
        <v>41.3125</v>
      </c>
      <c r="K397" s="86">
        <v>41.527499999999996</v>
      </c>
      <c r="L397" s="3"/>
      <c r="M397" s="117">
        <v>44221</v>
      </c>
      <c r="N397" s="86">
        <v>39.375</v>
      </c>
      <c r="O397" s="86">
        <v>39.692500000000003</v>
      </c>
      <c r="P397" s="86">
        <v>40.555</v>
      </c>
      <c r="Q397" s="86">
        <v>41.5075</v>
      </c>
      <c r="R397" s="3"/>
      <c r="S397" s="117">
        <v>44221</v>
      </c>
      <c r="T397" s="86">
        <v>40.724999999999994</v>
      </c>
      <c r="U397" s="86">
        <v>40.770000000000003</v>
      </c>
      <c r="V397" s="86">
        <v>40.06</v>
      </c>
      <c r="W397" s="86">
        <v>41.53</v>
      </c>
    </row>
    <row r="398" spans="1:23" x14ac:dyDescent="0.25">
      <c r="A398" s="117">
        <v>44222</v>
      </c>
      <c r="B398" s="86">
        <v>52.032499999999999</v>
      </c>
      <c r="C398" s="86">
        <v>53.51</v>
      </c>
      <c r="D398" s="86">
        <v>54.8825</v>
      </c>
      <c r="E398" s="86">
        <v>55.787500000000001</v>
      </c>
      <c r="F398" s="3"/>
      <c r="G398" s="117">
        <v>44222</v>
      </c>
      <c r="H398" s="86">
        <v>40.18</v>
      </c>
      <c r="I398" s="86">
        <v>41.825000000000003</v>
      </c>
      <c r="J398" s="86">
        <v>41.3125</v>
      </c>
      <c r="K398" s="86">
        <v>41.527499999999996</v>
      </c>
      <c r="L398" s="3"/>
      <c r="M398" s="117">
        <v>44222</v>
      </c>
      <c r="N398" s="86">
        <v>39.375</v>
      </c>
      <c r="O398" s="86">
        <v>39.692500000000003</v>
      </c>
      <c r="P398" s="86">
        <v>40.555</v>
      </c>
      <c r="Q398" s="86">
        <v>41.5075</v>
      </c>
      <c r="R398" s="3"/>
      <c r="S398" s="117">
        <v>44222</v>
      </c>
      <c r="T398" s="86">
        <v>40.724999999999994</v>
      </c>
      <c r="U398" s="86">
        <v>40.770000000000003</v>
      </c>
      <c r="V398" s="86">
        <v>40.06</v>
      </c>
      <c r="W398" s="86">
        <v>41.53</v>
      </c>
    </row>
    <row r="399" spans="1:23" x14ac:dyDescent="0.25">
      <c r="A399" s="117">
        <v>44223</v>
      </c>
      <c r="B399" s="86">
        <v>50.362499999999997</v>
      </c>
      <c r="C399" s="86">
        <v>52.555</v>
      </c>
      <c r="D399" s="86">
        <v>54.44</v>
      </c>
      <c r="E399" s="86">
        <v>55.685000000000002</v>
      </c>
      <c r="F399" s="3"/>
      <c r="G399" s="117">
        <v>44223</v>
      </c>
      <c r="H399" s="86">
        <v>39.612499999999997</v>
      </c>
      <c r="I399" s="86">
        <v>41.222499999999997</v>
      </c>
      <c r="J399" s="86">
        <v>40.767499999999998</v>
      </c>
      <c r="K399" s="86">
        <v>41.25</v>
      </c>
      <c r="L399" s="3"/>
      <c r="M399" s="117">
        <v>44223</v>
      </c>
      <c r="N399" s="86">
        <v>38.512500000000003</v>
      </c>
      <c r="O399" s="86">
        <v>39</v>
      </c>
      <c r="P399" s="86">
        <v>40.032499999999999</v>
      </c>
      <c r="Q399" s="86">
        <v>41.349999999999994</v>
      </c>
      <c r="R399" s="3"/>
      <c r="S399" s="117">
        <v>44223</v>
      </c>
      <c r="T399" s="86">
        <v>38.767499999999998</v>
      </c>
      <c r="U399" s="86">
        <v>39.752499999999998</v>
      </c>
      <c r="V399" s="86">
        <v>39.075000000000003</v>
      </c>
      <c r="W399" s="86">
        <v>41.129999999999995</v>
      </c>
    </row>
    <row r="400" spans="1:23" x14ac:dyDescent="0.25">
      <c r="A400" s="117">
        <v>44224</v>
      </c>
      <c r="B400" s="86">
        <v>50.05</v>
      </c>
      <c r="C400" s="86">
        <v>52.152500000000003</v>
      </c>
      <c r="D400" s="86">
        <v>54.44</v>
      </c>
      <c r="E400" s="86">
        <v>55.685000000000002</v>
      </c>
      <c r="F400" s="3"/>
      <c r="G400" s="117">
        <v>44224</v>
      </c>
      <c r="H400" s="86">
        <v>39.537500000000001</v>
      </c>
      <c r="I400" s="86">
        <v>41.06</v>
      </c>
      <c r="J400" s="86">
        <v>40.767499999999998</v>
      </c>
      <c r="K400" s="86">
        <v>41.019999999999996</v>
      </c>
      <c r="L400" s="3"/>
      <c r="M400" s="117">
        <v>44224</v>
      </c>
      <c r="N400" s="86">
        <v>38.387500000000003</v>
      </c>
      <c r="O400" s="86">
        <v>38.827500000000001</v>
      </c>
      <c r="P400" s="86">
        <v>40.032499999999999</v>
      </c>
      <c r="Q400" s="86">
        <v>41.349999999999994</v>
      </c>
      <c r="R400" s="3"/>
      <c r="S400" s="117">
        <v>44224</v>
      </c>
      <c r="T400" s="86">
        <v>38.564999999999998</v>
      </c>
      <c r="U400" s="86">
        <v>39.547499999999999</v>
      </c>
      <c r="V400" s="86">
        <v>38.592500000000001</v>
      </c>
      <c r="W400" s="86">
        <v>40.714999999999996</v>
      </c>
    </row>
    <row r="401" spans="1:23" x14ac:dyDescent="0.25">
      <c r="A401" s="117">
        <v>44225</v>
      </c>
      <c r="B401" s="86">
        <v>50.269999999999996</v>
      </c>
      <c r="C401" s="86">
        <v>52.287500000000001</v>
      </c>
      <c r="D401" s="86">
        <v>54.44</v>
      </c>
      <c r="E401" s="86">
        <v>55.685000000000002</v>
      </c>
      <c r="F401" s="3"/>
      <c r="G401" s="117">
        <v>44225</v>
      </c>
      <c r="H401" s="86">
        <v>39.787500000000001</v>
      </c>
      <c r="I401" s="86">
        <v>41.254999999999995</v>
      </c>
      <c r="J401" s="86">
        <v>40.78</v>
      </c>
      <c r="K401" s="86">
        <v>41.037500000000001</v>
      </c>
      <c r="L401" s="3"/>
      <c r="M401" s="117">
        <v>44225</v>
      </c>
      <c r="N401" s="86">
        <v>38.409999999999997</v>
      </c>
      <c r="O401" s="86">
        <v>38.827500000000001</v>
      </c>
      <c r="P401" s="86">
        <v>40.032499999999999</v>
      </c>
      <c r="Q401" s="86">
        <v>41.349999999999994</v>
      </c>
      <c r="R401" s="3"/>
      <c r="S401" s="117">
        <v>44225</v>
      </c>
      <c r="T401" s="86">
        <v>38.5625</v>
      </c>
      <c r="U401" s="86">
        <v>39.827500000000001</v>
      </c>
      <c r="V401" s="86">
        <v>38.592500000000001</v>
      </c>
      <c r="W401" s="86">
        <v>40.714999999999996</v>
      </c>
    </row>
    <row r="402" spans="1:23" x14ac:dyDescent="0.25">
      <c r="A402" s="117">
        <v>44226</v>
      </c>
      <c r="B402" s="86">
        <v>50.269999999999996</v>
      </c>
      <c r="C402" s="86">
        <v>52.287500000000001</v>
      </c>
      <c r="D402" s="86">
        <v>54.44</v>
      </c>
      <c r="E402" s="86">
        <v>55.685000000000002</v>
      </c>
      <c r="F402" s="3"/>
      <c r="G402" s="117">
        <v>44226</v>
      </c>
      <c r="H402" s="86">
        <v>39.787500000000001</v>
      </c>
      <c r="I402" s="86">
        <v>41.254999999999995</v>
      </c>
      <c r="J402" s="86">
        <v>40.78</v>
      </c>
      <c r="K402" s="86">
        <v>41.037500000000001</v>
      </c>
      <c r="L402" s="3"/>
      <c r="M402" s="117">
        <v>44226</v>
      </c>
      <c r="N402" s="86">
        <v>38.409999999999997</v>
      </c>
      <c r="O402" s="86">
        <v>38.827500000000001</v>
      </c>
      <c r="P402" s="86">
        <v>40.032499999999999</v>
      </c>
      <c r="Q402" s="86">
        <v>41.349999999999994</v>
      </c>
      <c r="R402" s="3"/>
      <c r="S402" s="117">
        <v>44226</v>
      </c>
      <c r="T402" s="86">
        <v>38.5625</v>
      </c>
      <c r="U402" s="86">
        <v>39.827500000000001</v>
      </c>
      <c r="V402" s="86">
        <v>38.592500000000001</v>
      </c>
      <c r="W402" s="86">
        <v>40.714999999999996</v>
      </c>
    </row>
    <row r="403" spans="1:23" x14ac:dyDescent="0.25">
      <c r="A403" s="117">
        <v>44227</v>
      </c>
      <c r="B403" s="86">
        <v>50.269999999999996</v>
      </c>
      <c r="C403" s="86">
        <v>52.287500000000001</v>
      </c>
      <c r="D403" s="86">
        <v>54.44</v>
      </c>
      <c r="E403" s="86">
        <v>55.685000000000002</v>
      </c>
      <c r="F403" s="3"/>
      <c r="G403" s="117">
        <v>44227</v>
      </c>
      <c r="H403" s="86">
        <v>39.787500000000001</v>
      </c>
      <c r="I403" s="86">
        <v>41.254999999999995</v>
      </c>
      <c r="J403" s="86">
        <v>40.78</v>
      </c>
      <c r="K403" s="86">
        <v>41.037500000000001</v>
      </c>
      <c r="L403" s="3"/>
      <c r="M403" s="117">
        <v>44227</v>
      </c>
      <c r="N403" s="86">
        <v>38.409999999999997</v>
      </c>
      <c r="O403" s="86">
        <v>38.827500000000001</v>
      </c>
      <c r="P403" s="86">
        <v>40.032499999999999</v>
      </c>
      <c r="Q403" s="86">
        <v>41.349999999999994</v>
      </c>
      <c r="R403" s="3"/>
      <c r="S403" s="117">
        <v>44227</v>
      </c>
      <c r="T403" s="86">
        <v>38.5625</v>
      </c>
      <c r="U403" s="86">
        <v>39.827500000000001</v>
      </c>
      <c r="V403" s="86">
        <v>38.592500000000001</v>
      </c>
      <c r="W403" s="86">
        <v>40.714999999999996</v>
      </c>
    </row>
    <row r="404" spans="1:23" x14ac:dyDescent="0.25">
      <c r="A404" s="117">
        <v>44228</v>
      </c>
      <c r="B404" s="86">
        <v>49.147500000000008</v>
      </c>
      <c r="C404" s="86">
        <v>51.9925</v>
      </c>
      <c r="D404" s="86">
        <v>54.787500000000001</v>
      </c>
      <c r="E404" s="86">
        <v>55.879999999999995</v>
      </c>
      <c r="F404" s="3"/>
      <c r="G404" s="117">
        <v>44228</v>
      </c>
      <c r="H404" s="86">
        <v>39.734999999999999</v>
      </c>
      <c r="I404" s="86">
        <v>41.497500000000002</v>
      </c>
      <c r="J404" s="86">
        <v>41.3125</v>
      </c>
      <c r="K404" s="86">
        <v>41.522500000000001</v>
      </c>
      <c r="L404" s="3"/>
      <c r="M404" s="117">
        <v>44228</v>
      </c>
      <c r="N404" s="86">
        <v>37.659999999999997</v>
      </c>
      <c r="O404" s="86">
        <v>38.827500000000001</v>
      </c>
      <c r="P404" s="86">
        <v>40.032499999999999</v>
      </c>
      <c r="Q404" s="86">
        <v>41.349999999999994</v>
      </c>
      <c r="R404" s="3"/>
      <c r="S404" s="117">
        <v>44228</v>
      </c>
      <c r="T404" s="86">
        <v>37.412499999999994</v>
      </c>
      <c r="U404" s="86">
        <v>39.875</v>
      </c>
      <c r="V404" s="86">
        <v>38.53</v>
      </c>
      <c r="W404" s="86">
        <v>40.339999999999996</v>
      </c>
    </row>
    <row r="405" spans="1:23" x14ac:dyDescent="0.25">
      <c r="A405" s="117">
        <v>44229</v>
      </c>
      <c r="B405" s="86">
        <v>47.974999999999994</v>
      </c>
      <c r="C405" s="86">
        <v>51.325000000000003</v>
      </c>
      <c r="D405" s="86">
        <v>54.107500000000002</v>
      </c>
      <c r="E405" s="86">
        <v>55.879999999999995</v>
      </c>
      <c r="F405" s="3"/>
      <c r="G405" s="117">
        <v>44229</v>
      </c>
      <c r="H405" s="86">
        <v>39.512500000000003</v>
      </c>
      <c r="I405" s="86">
        <v>41.414999999999999</v>
      </c>
      <c r="J405" s="86">
        <v>41.28</v>
      </c>
      <c r="K405" s="86">
        <v>41.52</v>
      </c>
      <c r="L405" s="3"/>
      <c r="M405" s="117">
        <v>44229</v>
      </c>
      <c r="N405" s="86">
        <v>36.325000000000003</v>
      </c>
      <c r="O405" s="86">
        <v>38.0625</v>
      </c>
      <c r="P405" s="86">
        <v>39.454999999999998</v>
      </c>
      <c r="Q405" s="86">
        <v>41.349999999999994</v>
      </c>
      <c r="R405" s="3"/>
      <c r="S405" s="117">
        <v>44229</v>
      </c>
      <c r="T405" s="86">
        <v>36.012500000000003</v>
      </c>
      <c r="U405" s="86">
        <v>39.049999999999997</v>
      </c>
      <c r="V405" s="86">
        <v>37.807499999999997</v>
      </c>
      <c r="W405" s="86">
        <v>40.089999999999996</v>
      </c>
    </row>
    <row r="406" spans="1:23" x14ac:dyDescent="0.25">
      <c r="A406" s="117">
        <v>44230</v>
      </c>
      <c r="B406" s="86">
        <v>47.6325</v>
      </c>
      <c r="C406" s="86">
        <v>51.172499999999999</v>
      </c>
      <c r="D406" s="86">
        <v>53.75</v>
      </c>
      <c r="E406" s="86">
        <v>55.59</v>
      </c>
      <c r="F406" s="3"/>
      <c r="G406" s="117">
        <v>44230</v>
      </c>
      <c r="H406" s="86">
        <v>39.655000000000001</v>
      </c>
      <c r="I406" s="86">
        <v>41.222499999999997</v>
      </c>
      <c r="J406" s="86">
        <v>41.160000000000004</v>
      </c>
      <c r="K406" s="86">
        <v>41.322500000000005</v>
      </c>
      <c r="L406" s="3"/>
      <c r="M406" s="117">
        <v>44230</v>
      </c>
      <c r="N406" s="86">
        <v>36.125</v>
      </c>
      <c r="O406" s="86">
        <v>38</v>
      </c>
      <c r="P406" s="86">
        <v>39.454999999999998</v>
      </c>
      <c r="Q406" s="86">
        <v>41.349999999999994</v>
      </c>
      <c r="R406" s="3"/>
      <c r="S406" s="117">
        <v>44230</v>
      </c>
      <c r="T406" s="86">
        <v>35.667499999999997</v>
      </c>
      <c r="U406" s="86">
        <v>38.15</v>
      </c>
      <c r="V406" s="86">
        <v>37.244999999999997</v>
      </c>
      <c r="W406" s="86">
        <v>39.964999999999996</v>
      </c>
    </row>
    <row r="407" spans="1:23" x14ac:dyDescent="0.25">
      <c r="A407" s="117">
        <v>44231</v>
      </c>
      <c r="B407" s="86">
        <v>47.0625</v>
      </c>
      <c r="C407" s="86">
        <v>50.825000000000003</v>
      </c>
      <c r="D407" s="86">
        <v>52.82</v>
      </c>
      <c r="E407" s="86">
        <v>55.019999999999996</v>
      </c>
      <c r="F407" s="3"/>
      <c r="G407" s="117">
        <v>44231</v>
      </c>
      <c r="H407" s="86">
        <v>39.43</v>
      </c>
      <c r="I407" s="86">
        <v>40.994999999999997</v>
      </c>
      <c r="J407" s="86">
        <v>41.134999999999998</v>
      </c>
      <c r="K407" s="86">
        <v>41.1325</v>
      </c>
      <c r="L407" s="3"/>
      <c r="M407" s="117">
        <v>44231</v>
      </c>
      <c r="N407" s="86">
        <v>35.625</v>
      </c>
      <c r="O407" s="86">
        <v>37.875</v>
      </c>
      <c r="P407" s="86">
        <v>39.454999999999998</v>
      </c>
      <c r="Q407" s="86">
        <v>41.349999999999994</v>
      </c>
      <c r="R407" s="3"/>
      <c r="S407" s="117">
        <v>44231</v>
      </c>
      <c r="T407" s="86">
        <v>35.5</v>
      </c>
      <c r="U407" s="86">
        <v>36.825000000000003</v>
      </c>
      <c r="V407" s="86">
        <v>37.119999999999997</v>
      </c>
      <c r="W407" s="86">
        <v>39.964999999999996</v>
      </c>
    </row>
    <row r="408" spans="1:23" x14ac:dyDescent="0.25">
      <c r="A408" s="117">
        <v>44232</v>
      </c>
      <c r="B408" s="86">
        <v>46.599999999999994</v>
      </c>
      <c r="C408" s="86">
        <v>50.577500000000001</v>
      </c>
      <c r="D408" s="86">
        <v>51.402500000000003</v>
      </c>
      <c r="E408" s="86">
        <v>54.75</v>
      </c>
      <c r="F408" s="3"/>
      <c r="G408" s="117">
        <v>44232</v>
      </c>
      <c r="H408" s="86">
        <v>39.267499999999998</v>
      </c>
      <c r="I408" s="86">
        <v>40.792499999999997</v>
      </c>
      <c r="J408" s="86">
        <v>40.692500000000003</v>
      </c>
      <c r="K408" s="86">
        <v>41.322499999999998</v>
      </c>
      <c r="L408" s="3"/>
      <c r="M408" s="117">
        <v>44232</v>
      </c>
      <c r="N408" s="86">
        <v>34.9375</v>
      </c>
      <c r="O408" s="86">
        <v>37</v>
      </c>
      <c r="P408" s="86">
        <v>38.917499999999997</v>
      </c>
      <c r="Q408" s="86">
        <v>41.349999999999994</v>
      </c>
      <c r="R408" s="3"/>
      <c r="S408" s="117">
        <v>44232</v>
      </c>
      <c r="T408" s="86">
        <v>34.3125</v>
      </c>
      <c r="U408" s="86">
        <v>36.475000000000001</v>
      </c>
      <c r="V408" s="86">
        <v>35.43</v>
      </c>
      <c r="W408" s="86">
        <v>39.464999999999996</v>
      </c>
    </row>
    <row r="409" spans="1:23" x14ac:dyDescent="0.25">
      <c r="A409" s="117">
        <v>44233</v>
      </c>
      <c r="B409" s="86">
        <v>46.599999999999994</v>
      </c>
      <c r="C409" s="86">
        <v>50.577500000000001</v>
      </c>
      <c r="D409" s="86">
        <v>51.402500000000003</v>
      </c>
      <c r="E409" s="86">
        <v>54.75</v>
      </c>
      <c r="F409" s="3"/>
      <c r="G409" s="117">
        <v>44233</v>
      </c>
      <c r="H409" s="86">
        <v>39.267499999999998</v>
      </c>
      <c r="I409" s="86">
        <v>40.792499999999997</v>
      </c>
      <c r="J409" s="86">
        <v>40.692500000000003</v>
      </c>
      <c r="K409" s="86">
        <v>41.322499999999998</v>
      </c>
      <c r="L409" s="3"/>
      <c r="M409" s="117">
        <v>44233</v>
      </c>
      <c r="N409" s="86">
        <v>34.9375</v>
      </c>
      <c r="O409" s="86">
        <v>37</v>
      </c>
      <c r="P409" s="86">
        <v>38.917499999999997</v>
      </c>
      <c r="Q409" s="86">
        <v>41.349999999999994</v>
      </c>
      <c r="R409" s="3"/>
      <c r="S409" s="117">
        <v>44233</v>
      </c>
      <c r="T409" s="86">
        <v>34.3125</v>
      </c>
      <c r="U409" s="86">
        <v>36.475000000000001</v>
      </c>
      <c r="V409" s="86">
        <v>35.43</v>
      </c>
      <c r="W409" s="86">
        <v>39.464999999999996</v>
      </c>
    </row>
    <row r="410" spans="1:23" x14ac:dyDescent="0.25">
      <c r="A410" s="117">
        <v>44234</v>
      </c>
      <c r="B410" s="86">
        <v>46.599999999999994</v>
      </c>
      <c r="C410" s="86">
        <v>50.577500000000001</v>
      </c>
      <c r="D410" s="86">
        <v>51.402500000000003</v>
      </c>
      <c r="E410" s="86">
        <v>54.75</v>
      </c>
      <c r="F410" s="3"/>
      <c r="G410" s="117">
        <v>44234</v>
      </c>
      <c r="H410" s="86">
        <v>39.267499999999998</v>
      </c>
      <c r="I410" s="86">
        <v>40.792499999999997</v>
      </c>
      <c r="J410" s="86">
        <v>40.692500000000003</v>
      </c>
      <c r="K410" s="86">
        <v>41.322499999999998</v>
      </c>
      <c r="L410" s="3"/>
      <c r="M410" s="117">
        <v>44234</v>
      </c>
      <c r="N410" s="86">
        <v>34.9375</v>
      </c>
      <c r="O410" s="86">
        <v>37</v>
      </c>
      <c r="P410" s="86">
        <v>38.917499999999997</v>
      </c>
      <c r="Q410" s="86">
        <v>41.349999999999994</v>
      </c>
      <c r="R410" s="3"/>
      <c r="S410" s="117">
        <v>44234</v>
      </c>
      <c r="T410" s="86">
        <v>34.3125</v>
      </c>
      <c r="U410" s="86">
        <v>36.475000000000001</v>
      </c>
      <c r="V410" s="86">
        <v>35.43</v>
      </c>
      <c r="W410" s="86">
        <v>39.464999999999996</v>
      </c>
    </row>
    <row r="411" spans="1:23" x14ac:dyDescent="0.25">
      <c r="A411" s="117">
        <v>44235</v>
      </c>
      <c r="B411" s="86">
        <v>45.42</v>
      </c>
      <c r="C411" s="86">
        <v>49.755000000000003</v>
      </c>
      <c r="D411" s="86">
        <v>50.032499999999999</v>
      </c>
      <c r="E411" s="86">
        <v>53.927500000000002</v>
      </c>
      <c r="F411" s="3"/>
      <c r="G411" s="117">
        <v>44235</v>
      </c>
      <c r="H411" s="86">
        <v>38.6</v>
      </c>
      <c r="I411" s="86">
        <v>40.392499999999998</v>
      </c>
      <c r="J411" s="86">
        <v>40.482500000000002</v>
      </c>
      <c r="K411" s="86">
        <v>41.322499999999998</v>
      </c>
      <c r="L411" s="3"/>
      <c r="M411" s="117">
        <v>44235</v>
      </c>
      <c r="N411" s="86">
        <v>34.262500000000003</v>
      </c>
      <c r="O411" s="86">
        <v>35.057500000000005</v>
      </c>
      <c r="P411" s="86">
        <v>36.034999999999997</v>
      </c>
      <c r="Q411" s="86">
        <v>39.852499999999999</v>
      </c>
      <c r="R411" s="3"/>
      <c r="S411" s="117">
        <v>44235</v>
      </c>
      <c r="T411" s="86">
        <v>32.585000000000001</v>
      </c>
      <c r="U411" s="86">
        <v>34.605000000000004</v>
      </c>
      <c r="V411" s="86">
        <v>33.052499999999995</v>
      </c>
      <c r="W411" s="86">
        <v>38.017499999999998</v>
      </c>
    </row>
    <row r="412" spans="1:23" x14ac:dyDescent="0.25">
      <c r="A412" s="117">
        <v>44236</v>
      </c>
      <c r="B412" s="86">
        <v>45.112499999999997</v>
      </c>
      <c r="C412" s="86">
        <v>49.120000000000005</v>
      </c>
      <c r="D412" s="86">
        <v>49.842500000000001</v>
      </c>
      <c r="E412" s="86">
        <v>53.817500000000003</v>
      </c>
      <c r="F412" s="3"/>
      <c r="G412" s="117">
        <v>44236</v>
      </c>
      <c r="H412" s="86">
        <v>38.6</v>
      </c>
      <c r="I412" s="86">
        <v>40.267499999999998</v>
      </c>
      <c r="J412" s="86">
        <v>40.255000000000003</v>
      </c>
      <c r="K412" s="86">
        <v>41.195</v>
      </c>
      <c r="L412" s="3"/>
      <c r="M412" s="117">
        <v>44236</v>
      </c>
      <c r="N412" s="86">
        <v>33.875</v>
      </c>
      <c r="O412" s="86">
        <v>34.42</v>
      </c>
      <c r="P412" s="86">
        <v>35.034999999999997</v>
      </c>
      <c r="Q412" s="86">
        <v>39.852499999999999</v>
      </c>
      <c r="R412" s="3"/>
      <c r="S412" s="117">
        <v>44236</v>
      </c>
      <c r="T412" s="86">
        <v>32.512500000000003</v>
      </c>
      <c r="U412" s="86">
        <v>34.06</v>
      </c>
      <c r="V412" s="86">
        <v>33.052499999999995</v>
      </c>
      <c r="W412" s="86">
        <v>37.015000000000001</v>
      </c>
    </row>
    <row r="413" spans="1:23" x14ac:dyDescent="0.25">
      <c r="A413" s="117">
        <v>44237</v>
      </c>
      <c r="B413" s="86">
        <v>46.225000000000001</v>
      </c>
      <c r="C413" s="86">
        <v>50.292500000000004</v>
      </c>
      <c r="D413" s="86">
        <v>50.894999999999996</v>
      </c>
      <c r="E413" s="86">
        <v>53.945</v>
      </c>
      <c r="F413" s="3"/>
      <c r="G413" s="117">
        <v>44237</v>
      </c>
      <c r="H413" s="86">
        <v>39.0625</v>
      </c>
      <c r="I413" s="86">
        <v>40.7425</v>
      </c>
      <c r="J413" s="86">
        <v>40.5075</v>
      </c>
      <c r="K413" s="86">
        <v>40.8825</v>
      </c>
      <c r="L413" s="3"/>
      <c r="M413" s="117">
        <v>44237</v>
      </c>
      <c r="N413" s="86">
        <v>33.875</v>
      </c>
      <c r="O413" s="86">
        <v>34.42</v>
      </c>
      <c r="P413" s="86">
        <v>35.407499999999999</v>
      </c>
      <c r="Q413" s="86">
        <v>39.852499999999999</v>
      </c>
      <c r="R413" s="3"/>
      <c r="S413" s="117">
        <v>44237</v>
      </c>
      <c r="T413" s="86">
        <v>33.797499999999999</v>
      </c>
      <c r="U413" s="86">
        <v>35.327500000000001</v>
      </c>
      <c r="V413" s="86">
        <v>35.057499999999997</v>
      </c>
      <c r="W413" s="86">
        <v>37.015000000000001</v>
      </c>
    </row>
    <row r="414" spans="1:23" x14ac:dyDescent="0.25">
      <c r="A414" s="117">
        <v>44238</v>
      </c>
      <c r="B414" s="86">
        <v>46.1875</v>
      </c>
      <c r="C414" s="86">
        <v>50.505000000000003</v>
      </c>
      <c r="D414" s="86">
        <v>50.532499999999999</v>
      </c>
      <c r="E414" s="86">
        <v>53.945</v>
      </c>
      <c r="F414" s="3"/>
      <c r="G414" s="117">
        <v>44238</v>
      </c>
      <c r="H414" s="86">
        <v>38.862499999999997</v>
      </c>
      <c r="I414" s="86">
        <v>40.917499999999997</v>
      </c>
      <c r="J414" s="86">
        <v>40.667500000000004</v>
      </c>
      <c r="K414" s="86">
        <v>40.864999999999995</v>
      </c>
      <c r="L414" s="3"/>
      <c r="M414" s="117">
        <v>44238</v>
      </c>
      <c r="N414" s="86">
        <v>33.875</v>
      </c>
      <c r="O414" s="86">
        <v>34.42</v>
      </c>
      <c r="P414" s="86">
        <v>35.407499999999999</v>
      </c>
      <c r="Q414" s="86">
        <v>39.852499999999999</v>
      </c>
      <c r="R414" s="3"/>
      <c r="S414" s="117">
        <v>44238</v>
      </c>
      <c r="T414" s="86">
        <v>33.4375</v>
      </c>
      <c r="U414" s="86">
        <v>35.402500000000003</v>
      </c>
      <c r="V414" s="86">
        <v>34.797499999999999</v>
      </c>
      <c r="W414" s="86">
        <v>37.015000000000001</v>
      </c>
    </row>
    <row r="415" spans="1:23" x14ac:dyDescent="0.25">
      <c r="A415" s="117">
        <v>44239</v>
      </c>
      <c r="B415" s="86">
        <v>45.602499999999999</v>
      </c>
      <c r="C415" s="86">
        <v>50.022499999999994</v>
      </c>
      <c r="D415" s="86">
        <v>50.502499999999998</v>
      </c>
      <c r="E415" s="86">
        <v>53.732500000000002</v>
      </c>
      <c r="F415" s="3"/>
      <c r="G415" s="117">
        <v>44239</v>
      </c>
      <c r="H415" s="86">
        <v>38.130000000000003</v>
      </c>
      <c r="I415" s="86">
        <v>40.412500000000001</v>
      </c>
      <c r="J415" s="86">
        <v>40.08</v>
      </c>
      <c r="K415" s="86">
        <v>40.322499999999998</v>
      </c>
      <c r="L415" s="3"/>
      <c r="M415" s="117">
        <v>44239</v>
      </c>
      <c r="N415" s="86">
        <v>33.875</v>
      </c>
      <c r="O415" s="86">
        <v>34.107500000000002</v>
      </c>
      <c r="P415" s="86">
        <v>35.407499999999999</v>
      </c>
      <c r="Q415" s="86">
        <v>39.852499999999999</v>
      </c>
      <c r="R415" s="3"/>
      <c r="S415" s="117">
        <v>44239</v>
      </c>
      <c r="T415" s="86">
        <v>33</v>
      </c>
      <c r="U415" s="86">
        <v>34.549999999999997</v>
      </c>
      <c r="V415" s="86">
        <v>34.402499999999996</v>
      </c>
      <c r="W415" s="86">
        <v>35.015000000000001</v>
      </c>
    </row>
    <row r="416" spans="1:23" x14ac:dyDescent="0.25">
      <c r="A416" s="117">
        <v>44240</v>
      </c>
      <c r="B416" s="86">
        <v>45.602499999999999</v>
      </c>
      <c r="C416" s="86">
        <v>50.022499999999994</v>
      </c>
      <c r="D416" s="86">
        <v>50.502499999999998</v>
      </c>
      <c r="E416" s="86">
        <v>53.732500000000002</v>
      </c>
      <c r="F416" s="3"/>
      <c r="G416" s="117">
        <v>44240</v>
      </c>
      <c r="H416" s="86">
        <v>38.130000000000003</v>
      </c>
      <c r="I416" s="86">
        <v>40.412500000000001</v>
      </c>
      <c r="J416" s="86">
        <v>40.08</v>
      </c>
      <c r="K416" s="86">
        <v>40.322499999999998</v>
      </c>
      <c r="L416" s="3"/>
      <c r="M416" s="117">
        <v>44240</v>
      </c>
      <c r="N416" s="86">
        <v>33.875</v>
      </c>
      <c r="O416" s="86">
        <v>34.107500000000002</v>
      </c>
      <c r="P416" s="86">
        <v>35.407499999999999</v>
      </c>
      <c r="Q416" s="86">
        <v>39.852499999999999</v>
      </c>
      <c r="R416" s="3"/>
      <c r="S416" s="117">
        <v>44240</v>
      </c>
      <c r="T416" s="86">
        <v>33</v>
      </c>
      <c r="U416" s="86">
        <v>34.549999999999997</v>
      </c>
      <c r="V416" s="86">
        <v>34.402499999999996</v>
      </c>
      <c r="W416" s="86">
        <v>35.015000000000001</v>
      </c>
    </row>
    <row r="417" spans="1:23" x14ac:dyDescent="0.25">
      <c r="A417" s="117">
        <v>44241</v>
      </c>
      <c r="B417" s="86">
        <v>45.602499999999999</v>
      </c>
      <c r="C417" s="86">
        <v>50.022499999999994</v>
      </c>
      <c r="D417" s="86">
        <v>50.502499999999998</v>
      </c>
      <c r="E417" s="86">
        <v>53.732500000000002</v>
      </c>
      <c r="F417" s="3"/>
      <c r="G417" s="117">
        <v>44241</v>
      </c>
      <c r="H417" s="86">
        <v>38.130000000000003</v>
      </c>
      <c r="I417" s="86">
        <v>40.412500000000001</v>
      </c>
      <c r="J417" s="86">
        <v>40.08</v>
      </c>
      <c r="K417" s="86">
        <v>40.322499999999998</v>
      </c>
      <c r="L417" s="3"/>
      <c r="M417" s="117">
        <v>44241</v>
      </c>
      <c r="N417" s="86">
        <v>33.875</v>
      </c>
      <c r="O417" s="86">
        <v>34.107500000000002</v>
      </c>
      <c r="P417" s="86">
        <v>35.407499999999999</v>
      </c>
      <c r="Q417" s="86">
        <v>39.852499999999999</v>
      </c>
      <c r="R417" s="3"/>
      <c r="S417" s="117">
        <v>44241</v>
      </c>
      <c r="T417" s="86">
        <v>33</v>
      </c>
      <c r="U417" s="86">
        <v>34.549999999999997</v>
      </c>
      <c r="V417" s="86">
        <v>34.402499999999996</v>
      </c>
      <c r="W417" s="86">
        <v>35.015000000000001</v>
      </c>
    </row>
    <row r="418" spans="1:23" x14ac:dyDescent="0.25">
      <c r="A418" s="117">
        <v>44242</v>
      </c>
      <c r="B418" s="86">
        <v>44.837499999999999</v>
      </c>
      <c r="C418" s="86">
        <v>49.034999999999997</v>
      </c>
      <c r="D418" s="86">
        <v>49.622500000000002</v>
      </c>
      <c r="E418" s="86">
        <v>52.945</v>
      </c>
      <c r="F418" s="3"/>
      <c r="G418" s="117">
        <v>44242</v>
      </c>
      <c r="H418" s="86">
        <v>37.855000000000004</v>
      </c>
      <c r="I418" s="86">
        <v>39.774999999999999</v>
      </c>
      <c r="J418" s="86">
        <v>39.802500000000002</v>
      </c>
      <c r="K418" s="86">
        <v>39.8125</v>
      </c>
      <c r="L418" s="3"/>
      <c r="M418" s="117">
        <v>44242</v>
      </c>
      <c r="N418" s="86">
        <v>33.1875</v>
      </c>
      <c r="O418" s="86">
        <v>33.840000000000003</v>
      </c>
      <c r="P418" s="86">
        <v>35.159999999999997</v>
      </c>
      <c r="Q418" s="86">
        <v>39.852499999999999</v>
      </c>
      <c r="R418" s="3"/>
      <c r="S418" s="117">
        <v>44242</v>
      </c>
      <c r="T418" s="86">
        <v>31.502500000000001</v>
      </c>
      <c r="U418" s="86">
        <v>34.125</v>
      </c>
      <c r="V418" s="86">
        <v>34.027499999999996</v>
      </c>
      <c r="W418" s="86">
        <v>34.659999999999997</v>
      </c>
    </row>
    <row r="419" spans="1:23" x14ac:dyDescent="0.25">
      <c r="A419" s="117">
        <v>44243</v>
      </c>
      <c r="B419" s="86">
        <v>44.407499999999999</v>
      </c>
      <c r="C419" s="86">
        <v>48.342500000000001</v>
      </c>
      <c r="D419" s="86">
        <v>48.987499999999997</v>
      </c>
      <c r="E419" s="86">
        <v>52.32</v>
      </c>
      <c r="F419" s="3"/>
      <c r="G419" s="117">
        <v>44243</v>
      </c>
      <c r="H419" s="86">
        <v>37.0625</v>
      </c>
      <c r="I419" s="86">
        <v>38.94</v>
      </c>
      <c r="J419" s="86">
        <v>39.1175</v>
      </c>
      <c r="K419" s="86">
        <v>39.5625</v>
      </c>
      <c r="L419" s="3"/>
      <c r="M419" s="117">
        <v>44243</v>
      </c>
      <c r="N419" s="86">
        <v>32.802499999999995</v>
      </c>
      <c r="O419" s="86">
        <v>33.709999999999994</v>
      </c>
      <c r="P419" s="86">
        <v>35.097499999999997</v>
      </c>
      <c r="Q419" s="86">
        <v>39.752499999999998</v>
      </c>
      <c r="R419" s="3"/>
      <c r="S419" s="117">
        <v>44243</v>
      </c>
      <c r="T419" s="86">
        <v>30.8</v>
      </c>
      <c r="U419" s="86">
        <v>33.872500000000002</v>
      </c>
      <c r="V419" s="86">
        <v>33.449999999999996</v>
      </c>
      <c r="W419" s="86">
        <v>34.517499999999998</v>
      </c>
    </row>
    <row r="420" spans="1:23" x14ac:dyDescent="0.25">
      <c r="A420" s="117">
        <v>44244</v>
      </c>
      <c r="B420" s="86">
        <v>44.207500000000003</v>
      </c>
      <c r="C420" s="86">
        <v>48.025000000000006</v>
      </c>
      <c r="D420" s="86">
        <v>49.72</v>
      </c>
      <c r="E420" s="86">
        <v>52.322499999999998</v>
      </c>
      <c r="F420" s="3"/>
      <c r="G420" s="117">
        <v>44244</v>
      </c>
      <c r="H420" s="86">
        <v>36.962499999999999</v>
      </c>
      <c r="I420" s="86">
        <v>38.729999999999997</v>
      </c>
      <c r="J420" s="86">
        <v>39.1175</v>
      </c>
      <c r="K420" s="86">
        <v>39.269999999999996</v>
      </c>
      <c r="L420" s="3"/>
      <c r="M420" s="117">
        <v>44244</v>
      </c>
      <c r="N420" s="86">
        <v>32.277499999999996</v>
      </c>
      <c r="O420" s="86">
        <v>33.707499999999996</v>
      </c>
      <c r="P420" s="86">
        <v>35.097499999999997</v>
      </c>
      <c r="Q420" s="86">
        <v>39.744999999999997</v>
      </c>
      <c r="R420" s="3"/>
      <c r="S420" s="117">
        <v>44244</v>
      </c>
      <c r="T420" s="86">
        <v>30.9375</v>
      </c>
      <c r="U420" s="86">
        <v>34.115000000000002</v>
      </c>
      <c r="V420" s="86">
        <v>33.542499999999997</v>
      </c>
      <c r="W420" s="86">
        <v>34.365000000000002</v>
      </c>
    </row>
    <row r="421" spans="1:23" x14ac:dyDescent="0.25">
      <c r="A421" s="117">
        <v>44245</v>
      </c>
      <c r="B421" s="86">
        <v>43.95</v>
      </c>
      <c r="C421" s="86">
        <v>47.17</v>
      </c>
      <c r="D421" s="86">
        <v>49.204999999999998</v>
      </c>
      <c r="E421" s="86">
        <v>52.274999999999999</v>
      </c>
      <c r="F421" s="3"/>
      <c r="G421" s="117">
        <v>44245</v>
      </c>
      <c r="H421" s="86">
        <v>36.837499999999999</v>
      </c>
      <c r="I421" s="86">
        <v>38.19</v>
      </c>
      <c r="J421" s="86">
        <v>38.147500000000001</v>
      </c>
      <c r="K421" s="86">
        <v>38.22</v>
      </c>
      <c r="L421" s="3"/>
      <c r="M421" s="117">
        <v>44245</v>
      </c>
      <c r="N421" s="86">
        <v>32.057499999999997</v>
      </c>
      <c r="O421" s="86">
        <v>33.832499999999996</v>
      </c>
      <c r="P421" s="86">
        <v>35.097499999999997</v>
      </c>
      <c r="Q421" s="86">
        <v>39.744999999999997</v>
      </c>
      <c r="R421" s="3"/>
      <c r="S421" s="117">
        <v>44245</v>
      </c>
      <c r="T421" s="86">
        <v>30.335000000000001</v>
      </c>
      <c r="U421" s="86">
        <v>33.907499999999999</v>
      </c>
      <c r="V421" s="86">
        <v>33.450000000000003</v>
      </c>
      <c r="W421" s="86">
        <v>34.365000000000002</v>
      </c>
    </row>
    <row r="422" spans="1:23" x14ac:dyDescent="0.25">
      <c r="A422" s="117">
        <v>44246</v>
      </c>
      <c r="B422" s="86">
        <v>43.722500000000004</v>
      </c>
      <c r="C422" s="86">
        <v>47.1175</v>
      </c>
      <c r="D422" s="86">
        <v>48.502499999999998</v>
      </c>
      <c r="E422" s="86">
        <v>51.877500000000005</v>
      </c>
      <c r="F422" s="3"/>
      <c r="G422" s="117">
        <v>44246</v>
      </c>
      <c r="H422" s="86">
        <v>36.535000000000004</v>
      </c>
      <c r="I422" s="86">
        <v>37.427499999999995</v>
      </c>
      <c r="J422" s="86">
        <v>37.047499999999999</v>
      </c>
      <c r="K422" s="86">
        <v>37.519999999999996</v>
      </c>
      <c r="L422" s="3"/>
      <c r="M422" s="117">
        <v>44246</v>
      </c>
      <c r="N422" s="86">
        <v>31.744999999999997</v>
      </c>
      <c r="O422" s="86">
        <v>33.959999999999994</v>
      </c>
      <c r="P422" s="86">
        <v>35.097499999999997</v>
      </c>
      <c r="Q422" s="86">
        <v>39.744999999999997</v>
      </c>
      <c r="R422" s="3"/>
      <c r="S422" s="117">
        <v>44246</v>
      </c>
      <c r="T422" s="86">
        <v>30.775000000000002</v>
      </c>
      <c r="U422" s="86">
        <v>33.064999999999998</v>
      </c>
      <c r="V422" s="86">
        <v>33.450000000000003</v>
      </c>
      <c r="W422" s="86">
        <v>34.365000000000002</v>
      </c>
    </row>
    <row r="423" spans="1:23" x14ac:dyDescent="0.25">
      <c r="A423" s="117">
        <v>44247</v>
      </c>
      <c r="B423" s="86">
        <v>43.722500000000004</v>
      </c>
      <c r="C423" s="86">
        <v>47.1175</v>
      </c>
      <c r="D423" s="86">
        <v>48.502499999999998</v>
      </c>
      <c r="E423" s="86">
        <v>51.877500000000005</v>
      </c>
      <c r="F423" s="3"/>
      <c r="G423" s="117">
        <v>44247</v>
      </c>
      <c r="H423" s="86">
        <v>36.535000000000004</v>
      </c>
      <c r="I423" s="86">
        <v>37.427499999999995</v>
      </c>
      <c r="J423" s="86">
        <v>37.047499999999999</v>
      </c>
      <c r="K423" s="86">
        <v>37.519999999999996</v>
      </c>
      <c r="L423" s="3"/>
      <c r="M423" s="117">
        <v>44247</v>
      </c>
      <c r="N423" s="86">
        <v>31.744999999999997</v>
      </c>
      <c r="O423" s="86">
        <v>33.959999999999994</v>
      </c>
      <c r="P423" s="86">
        <v>35.097499999999997</v>
      </c>
      <c r="Q423" s="86">
        <v>39.744999999999997</v>
      </c>
      <c r="R423" s="3"/>
      <c r="S423" s="117">
        <v>44247</v>
      </c>
      <c r="T423" s="86">
        <v>30.775000000000002</v>
      </c>
      <c r="U423" s="86">
        <v>33.064999999999998</v>
      </c>
      <c r="V423" s="86">
        <v>33.450000000000003</v>
      </c>
      <c r="W423" s="86">
        <v>34.365000000000002</v>
      </c>
    </row>
    <row r="424" spans="1:23" x14ac:dyDescent="0.25">
      <c r="A424" s="117">
        <v>44248</v>
      </c>
      <c r="B424" s="86">
        <v>43.722500000000004</v>
      </c>
      <c r="C424" s="86">
        <v>47.1175</v>
      </c>
      <c r="D424" s="86">
        <v>48.502499999999998</v>
      </c>
      <c r="E424" s="86">
        <v>51.877500000000005</v>
      </c>
      <c r="F424" s="3"/>
      <c r="G424" s="117">
        <v>44248</v>
      </c>
      <c r="H424" s="86">
        <v>36.535000000000004</v>
      </c>
      <c r="I424" s="86">
        <v>37.427499999999995</v>
      </c>
      <c r="J424" s="86">
        <v>37.047499999999999</v>
      </c>
      <c r="K424" s="86">
        <v>37.519999999999996</v>
      </c>
      <c r="L424" s="3"/>
      <c r="M424" s="117">
        <v>44248</v>
      </c>
      <c r="N424" s="86">
        <v>31.744999999999997</v>
      </c>
      <c r="O424" s="86">
        <v>33.959999999999994</v>
      </c>
      <c r="P424" s="86">
        <v>35.097499999999997</v>
      </c>
      <c r="Q424" s="86">
        <v>39.744999999999997</v>
      </c>
      <c r="R424" s="3"/>
      <c r="S424" s="117">
        <v>44248</v>
      </c>
      <c r="T424" s="86">
        <v>30.775000000000002</v>
      </c>
      <c r="U424" s="86">
        <v>33.064999999999998</v>
      </c>
      <c r="V424" s="86">
        <v>33.450000000000003</v>
      </c>
      <c r="W424" s="86">
        <v>34.365000000000002</v>
      </c>
    </row>
    <row r="425" spans="1:23" x14ac:dyDescent="0.25">
      <c r="A425" s="117">
        <v>44249</v>
      </c>
      <c r="B425" s="86">
        <v>42.847499999999997</v>
      </c>
      <c r="C425" s="86">
        <v>46.817500000000003</v>
      </c>
      <c r="D425" s="86">
        <v>48</v>
      </c>
      <c r="E425" s="86">
        <v>51.817500000000003</v>
      </c>
      <c r="F425" s="3"/>
      <c r="G425" s="117">
        <v>44249</v>
      </c>
      <c r="H425" s="86">
        <v>36.292500000000004</v>
      </c>
      <c r="I425" s="86">
        <v>37.234999999999999</v>
      </c>
      <c r="J425" s="86">
        <v>36.002499999999998</v>
      </c>
      <c r="K425" s="86">
        <v>36.537500000000001</v>
      </c>
      <c r="L425" s="3"/>
      <c r="M425" s="117">
        <v>44249</v>
      </c>
      <c r="N425" s="86">
        <v>31.557499999999997</v>
      </c>
      <c r="O425" s="86">
        <v>34.057500000000005</v>
      </c>
      <c r="P425" s="86">
        <v>35.097499999999997</v>
      </c>
      <c r="Q425" s="86">
        <v>39.744999999999997</v>
      </c>
      <c r="R425" s="3"/>
      <c r="S425" s="117">
        <v>44249</v>
      </c>
      <c r="T425" s="86">
        <v>30.447500000000002</v>
      </c>
      <c r="U425" s="86">
        <v>33.36</v>
      </c>
      <c r="V425" s="86">
        <v>33.362499999999997</v>
      </c>
      <c r="W425" s="86">
        <v>34.365000000000002</v>
      </c>
    </row>
    <row r="426" spans="1:23" x14ac:dyDescent="0.25">
      <c r="A426" s="117">
        <v>44250</v>
      </c>
      <c r="B426" s="86">
        <v>43.67</v>
      </c>
      <c r="C426" s="86">
        <v>47.415000000000006</v>
      </c>
      <c r="D426" s="86">
        <v>48.25</v>
      </c>
      <c r="E426" s="86">
        <v>51.817500000000003</v>
      </c>
      <c r="F426" s="3"/>
      <c r="G426" s="117">
        <v>44250</v>
      </c>
      <c r="H426" s="86">
        <v>36.537500000000001</v>
      </c>
      <c r="I426" s="86">
        <v>37.630000000000003</v>
      </c>
      <c r="J426" s="86">
        <v>36.642499999999998</v>
      </c>
      <c r="K426" s="86">
        <v>36.537500000000001</v>
      </c>
      <c r="L426" s="3"/>
      <c r="M426" s="117">
        <v>44250</v>
      </c>
      <c r="N426" s="86">
        <v>31.307499999999997</v>
      </c>
      <c r="O426" s="86">
        <v>34.057500000000005</v>
      </c>
      <c r="P426" s="86">
        <v>35.097499999999997</v>
      </c>
      <c r="Q426" s="86">
        <v>39.744999999999997</v>
      </c>
      <c r="R426" s="3"/>
      <c r="S426" s="117">
        <v>44250</v>
      </c>
      <c r="T426" s="86">
        <v>31.545000000000002</v>
      </c>
      <c r="U426" s="86">
        <v>34.662500000000001</v>
      </c>
      <c r="V426" s="86">
        <v>34.442500000000003</v>
      </c>
      <c r="W426" s="86">
        <v>34.365000000000002</v>
      </c>
    </row>
    <row r="427" spans="1:23" x14ac:dyDescent="0.25">
      <c r="A427" s="117">
        <v>44251</v>
      </c>
      <c r="B427" s="86">
        <v>43.882499999999993</v>
      </c>
      <c r="C427" s="86">
        <v>48.4375</v>
      </c>
      <c r="D427" s="86">
        <v>49.68</v>
      </c>
      <c r="E427" s="86">
        <v>52.237500000000004</v>
      </c>
      <c r="F427" s="3"/>
      <c r="G427" s="117">
        <v>44251</v>
      </c>
      <c r="H427" s="86">
        <v>37.1875</v>
      </c>
      <c r="I427" s="86">
        <v>38.65</v>
      </c>
      <c r="J427" s="86">
        <v>38.370000000000005</v>
      </c>
      <c r="K427" s="86">
        <v>36.537500000000001</v>
      </c>
      <c r="L427" s="3"/>
      <c r="M427" s="117">
        <v>44251</v>
      </c>
      <c r="N427" s="86">
        <v>31.307499999999997</v>
      </c>
      <c r="O427" s="86">
        <v>34.11</v>
      </c>
      <c r="P427" s="86">
        <v>35.097499999999997</v>
      </c>
      <c r="Q427" s="86">
        <v>39.744999999999997</v>
      </c>
      <c r="R427" s="3"/>
      <c r="S427" s="117">
        <v>44251</v>
      </c>
      <c r="T427" s="86">
        <v>31.962500000000002</v>
      </c>
      <c r="U427" s="86">
        <v>36.447499999999998</v>
      </c>
      <c r="V427" s="86">
        <v>35.83</v>
      </c>
      <c r="W427" s="86">
        <v>34.370000000000005</v>
      </c>
    </row>
    <row r="428" spans="1:23" x14ac:dyDescent="0.25">
      <c r="A428" s="117">
        <v>44252</v>
      </c>
      <c r="B428" s="86">
        <v>43.662500000000001</v>
      </c>
      <c r="C428" s="86">
        <v>47.837499999999999</v>
      </c>
      <c r="D428" s="86">
        <v>48.787499999999994</v>
      </c>
      <c r="E428" s="86">
        <v>52.202500000000001</v>
      </c>
      <c r="F428" s="3"/>
      <c r="G428" s="117">
        <v>44252</v>
      </c>
      <c r="H428" s="86">
        <v>37.125</v>
      </c>
      <c r="I428" s="86">
        <v>38.365000000000002</v>
      </c>
      <c r="J428" s="86">
        <v>37.644999999999996</v>
      </c>
      <c r="K428" s="86">
        <v>36.537500000000001</v>
      </c>
      <c r="L428" s="3"/>
      <c r="M428" s="117">
        <v>44252</v>
      </c>
      <c r="N428" s="86">
        <v>31.337499999999999</v>
      </c>
      <c r="O428" s="86">
        <v>34.237499999999997</v>
      </c>
      <c r="P428" s="86">
        <v>35.287500000000001</v>
      </c>
      <c r="Q428" s="86">
        <v>39.744999999999997</v>
      </c>
      <c r="R428" s="3"/>
      <c r="S428" s="117">
        <v>44252</v>
      </c>
      <c r="T428" s="86">
        <v>31.56</v>
      </c>
      <c r="U428" s="86">
        <v>36.594999999999999</v>
      </c>
      <c r="V428" s="86">
        <v>35.542500000000004</v>
      </c>
      <c r="W428" s="86">
        <v>34.370000000000005</v>
      </c>
    </row>
    <row r="429" spans="1:23" x14ac:dyDescent="0.25">
      <c r="A429" s="117">
        <v>44253</v>
      </c>
      <c r="B429" s="86">
        <v>43.192500000000003</v>
      </c>
      <c r="C429" s="86">
        <v>47.325000000000003</v>
      </c>
      <c r="D429" s="86">
        <v>48.53</v>
      </c>
      <c r="E429" s="86">
        <v>52.202500000000001</v>
      </c>
      <c r="F429" s="3"/>
      <c r="G429" s="117">
        <v>44253</v>
      </c>
      <c r="H429" s="86">
        <v>37.375</v>
      </c>
      <c r="I429" s="86">
        <v>38.317500000000003</v>
      </c>
      <c r="J429" s="86">
        <v>37.457499999999996</v>
      </c>
      <c r="K429" s="86">
        <v>36.537500000000001</v>
      </c>
      <c r="L429" s="3"/>
      <c r="M429" s="117">
        <v>44253</v>
      </c>
      <c r="N429" s="86">
        <v>31.462499999999999</v>
      </c>
      <c r="O429" s="86">
        <v>34.237499999999997</v>
      </c>
      <c r="P429" s="86">
        <v>35.287500000000001</v>
      </c>
      <c r="Q429" s="86">
        <v>39.744999999999997</v>
      </c>
      <c r="R429" s="3"/>
      <c r="S429" s="117">
        <v>44253</v>
      </c>
      <c r="T429" s="86">
        <v>31.22</v>
      </c>
      <c r="U429" s="86">
        <v>36.200000000000003</v>
      </c>
      <c r="V429" s="86">
        <v>35.54</v>
      </c>
      <c r="W429" s="86">
        <v>34.370000000000005</v>
      </c>
    </row>
    <row r="430" spans="1:23" x14ac:dyDescent="0.25">
      <c r="A430" s="117">
        <v>44254</v>
      </c>
      <c r="B430" s="86">
        <v>43.192500000000003</v>
      </c>
      <c r="C430" s="86">
        <v>47.325000000000003</v>
      </c>
      <c r="D430" s="86">
        <v>48.53</v>
      </c>
      <c r="E430" s="86">
        <v>52.202500000000001</v>
      </c>
      <c r="F430" s="3"/>
      <c r="G430" s="117">
        <v>44254</v>
      </c>
      <c r="H430" s="86">
        <v>37.375</v>
      </c>
      <c r="I430" s="86">
        <v>38.317500000000003</v>
      </c>
      <c r="J430" s="86">
        <v>37.457499999999996</v>
      </c>
      <c r="K430" s="86">
        <v>36.537500000000001</v>
      </c>
      <c r="L430" s="3"/>
      <c r="M430" s="117">
        <v>44254</v>
      </c>
      <c r="N430" s="86">
        <v>31.462499999999999</v>
      </c>
      <c r="O430" s="86">
        <v>34.237499999999997</v>
      </c>
      <c r="P430" s="86">
        <v>35.287500000000001</v>
      </c>
      <c r="Q430" s="86">
        <v>39.744999999999997</v>
      </c>
      <c r="R430" s="3"/>
      <c r="S430" s="117">
        <v>44254</v>
      </c>
      <c r="T430" s="86">
        <v>31.22</v>
      </c>
      <c r="U430" s="86">
        <v>36.200000000000003</v>
      </c>
      <c r="V430" s="86">
        <v>35.54</v>
      </c>
      <c r="W430" s="86">
        <v>34.370000000000005</v>
      </c>
    </row>
    <row r="431" spans="1:23" x14ac:dyDescent="0.25">
      <c r="A431" s="117">
        <v>44255</v>
      </c>
      <c r="B431" s="86">
        <v>43.192500000000003</v>
      </c>
      <c r="C431" s="86">
        <v>47.325000000000003</v>
      </c>
      <c r="D431" s="86">
        <v>48.53</v>
      </c>
      <c r="E431" s="86">
        <v>52.202500000000001</v>
      </c>
      <c r="F431" s="3"/>
      <c r="G431" s="117">
        <v>44255</v>
      </c>
      <c r="H431" s="86">
        <v>37.375</v>
      </c>
      <c r="I431" s="86">
        <v>38.317500000000003</v>
      </c>
      <c r="J431" s="86">
        <v>37.457499999999996</v>
      </c>
      <c r="K431" s="86">
        <v>36.537500000000001</v>
      </c>
      <c r="L431" s="3"/>
      <c r="M431" s="117">
        <v>44255</v>
      </c>
      <c r="N431" s="86">
        <v>31.462499999999999</v>
      </c>
      <c r="O431" s="86">
        <v>34.237499999999997</v>
      </c>
      <c r="P431" s="86">
        <v>35.287500000000001</v>
      </c>
      <c r="Q431" s="86">
        <v>39.744999999999997</v>
      </c>
      <c r="R431" s="3"/>
      <c r="S431" s="117">
        <v>44255</v>
      </c>
      <c r="T431" s="86">
        <v>31.22</v>
      </c>
      <c r="U431" s="86">
        <v>36.200000000000003</v>
      </c>
      <c r="V431" s="86">
        <v>35.54</v>
      </c>
      <c r="W431" s="86">
        <v>34.370000000000005</v>
      </c>
    </row>
    <row r="432" spans="1:23" x14ac:dyDescent="0.25">
      <c r="A432" s="117">
        <v>44256</v>
      </c>
      <c r="B432" s="86">
        <v>42.752499999999998</v>
      </c>
      <c r="C432" s="86">
        <v>46.8</v>
      </c>
      <c r="D432" s="86">
        <v>48.325000000000003</v>
      </c>
      <c r="E432" s="86">
        <v>52.162500000000001</v>
      </c>
      <c r="F432" s="3"/>
      <c r="G432" s="117">
        <v>44256</v>
      </c>
      <c r="H432" s="86">
        <v>36.917500000000004</v>
      </c>
      <c r="I432" s="86">
        <v>38.005000000000003</v>
      </c>
      <c r="J432" s="86">
        <v>37.174999999999997</v>
      </c>
      <c r="K432" s="86">
        <v>36.537500000000001</v>
      </c>
      <c r="L432" s="3"/>
      <c r="M432" s="117">
        <v>44256</v>
      </c>
      <c r="N432" s="86">
        <v>30.737500000000001</v>
      </c>
      <c r="O432" s="86">
        <v>34.487499999999997</v>
      </c>
      <c r="P432" s="86">
        <v>35.287500000000001</v>
      </c>
      <c r="Q432" s="86">
        <v>39.744999999999997</v>
      </c>
      <c r="R432" s="3"/>
      <c r="S432" s="117">
        <v>44256</v>
      </c>
      <c r="T432" s="86">
        <v>30.57</v>
      </c>
      <c r="U432" s="86">
        <v>34.880000000000003</v>
      </c>
      <c r="V432" s="86">
        <v>35.29</v>
      </c>
      <c r="W432" s="86">
        <v>34.370000000000005</v>
      </c>
    </row>
    <row r="433" spans="1:23" x14ac:dyDescent="0.25">
      <c r="A433" s="117">
        <v>44257</v>
      </c>
      <c r="B433" s="86">
        <v>43.407499999999999</v>
      </c>
      <c r="C433" s="86">
        <v>47.105000000000004</v>
      </c>
      <c r="D433" s="86">
        <v>49.322500000000005</v>
      </c>
      <c r="E433" s="86">
        <v>52.162500000000001</v>
      </c>
      <c r="F433" s="3"/>
      <c r="G433" s="117">
        <v>44257</v>
      </c>
      <c r="H433" s="86">
        <v>37.422499999999999</v>
      </c>
      <c r="I433" s="86">
        <v>38.190000000000005</v>
      </c>
      <c r="J433" s="86">
        <v>37.322499999999998</v>
      </c>
      <c r="K433" s="86">
        <v>36.537500000000001</v>
      </c>
      <c r="L433" s="3"/>
      <c r="M433" s="117">
        <v>44257</v>
      </c>
      <c r="N433" s="86">
        <v>30.637500000000003</v>
      </c>
      <c r="O433" s="86">
        <v>34.487499999999997</v>
      </c>
      <c r="P433" s="86">
        <v>35.287500000000001</v>
      </c>
      <c r="Q433" s="86">
        <v>39.744999999999997</v>
      </c>
      <c r="R433" s="3"/>
      <c r="S433" s="117">
        <v>44257</v>
      </c>
      <c r="T433" s="86">
        <v>30.747500000000002</v>
      </c>
      <c r="U433" s="86">
        <v>34.635000000000005</v>
      </c>
      <c r="V433" s="86">
        <v>35.29</v>
      </c>
      <c r="W433" s="86">
        <v>34.370000000000005</v>
      </c>
    </row>
    <row r="434" spans="1:23" x14ac:dyDescent="0.25">
      <c r="A434" s="117">
        <v>44258</v>
      </c>
      <c r="B434" s="86">
        <v>43.542500000000004</v>
      </c>
      <c r="C434" s="86">
        <v>47.46</v>
      </c>
      <c r="D434" s="86">
        <v>49.65</v>
      </c>
      <c r="E434" s="86">
        <v>52.162500000000001</v>
      </c>
      <c r="F434" s="3"/>
      <c r="G434" s="117">
        <v>44258</v>
      </c>
      <c r="H434" s="86">
        <v>37.575000000000003</v>
      </c>
      <c r="I434" s="86">
        <v>38.752499999999998</v>
      </c>
      <c r="J434" s="86">
        <v>38.254999999999995</v>
      </c>
      <c r="K434" s="86">
        <v>37.067500000000003</v>
      </c>
      <c r="L434" s="3"/>
      <c r="M434" s="117">
        <v>44258</v>
      </c>
      <c r="N434" s="86">
        <v>30.65</v>
      </c>
      <c r="O434" s="86">
        <v>34.487499999999997</v>
      </c>
      <c r="P434" s="86">
        <v>35.287500000000001</v>
      </c>
      <c r="Q434" s="86">
        <v>39.744999999999997</v>
      </c>
      <c r="R434" s="3"/>
      <c r="S434" s="117">
        <v>44258</v>
      </c>
      <c r="T434" s="86">
        <v>30.602499999999999</v>
      </c>
      <c r="U434" s="86">
        <v>34.892499999999998</v>
      </c>
      <c r="V434" s="86">
        <v>35.29</v>
      </c>
      <c r="W434" s="86">
        <v>34.370000000000005</v>
      </c>
    </row>
    <row r="435" spans="1:23" x14ac:dyDescent="0.25">
      <c r="A435" s="117">
        <v>44259</v>
      </c>
      <c r="B435" s="86">
        <v>43.58</v>
      </c>
      <c r="C435" s="86">
        <v>47.642499999999998</v>
      </c>
      <c r="D435" s="86">
        <v>49.765000000000001</v>
      </c>
      <c r="E435" s="86">
        <v>51.977499999999999</v>
      </c>
      <c r="F435" s="3"/>
      <c r="G435" s="117">
        <v>44259</v>
      </c>
      <c r="H435" s="86">
        <v>37.325000000000003</v>
      </c>
      <c r="I435" s="86">
        <v>38.924999999999997</v>
      </c>
      <c r="J435" s="86">
        <v>38.547499999999999</v>
      </c>
      <c r="K435" s="86">
        <v>37.067500000000003</v>
      </c>
      <c r="L435" s="3"/>
      <c r="M435" s="117">
        <v>44259</v>
      </c>
      <c r="N435" s="86">
        <v>30.65</v>
      </c>
      <c r="O435" s="86">
        <v>34.487499999999997</v>
      </c>
      <c r="P435" s="86">
        <v>35.287500000000001</v>
      </c>
      <c r="Q435" s="86">
        <v>39.744999999999997</v>
      </c>
      <c r="R435" s="3"/>
      <c r="S435" s="117">
        <v>44259</v>
      </c>
      <c r="T435" s="86">
        <v>30.689999999999998</v>
      </c>
      <c r="U435" s="86">
        <v>35.314999999999998</v>
      </c>
      <c r="V435" s="86">
        <v>35.29</v>
      </c>
      <c r="W435" s="86">
        <v>34.370000000000005</v>
      </c>
    </row>
    <row r="436" spans="1:23" x14ac:dyDescent="0.25">
      <c r="A436" s="117">
        <v>44260</v>
      </c>
      <c r="B436" s="86">
        <v>43.7</v>
      </c>
      <c r="C436" s="86">
        <v>47.847499999999997</v>
      </c>
      <c r="D436" s="86">
        <v>50.242500000000007</v>
      </c>
      <c r="E436" s="86">
        <v>51.977499999999999</v>
      </c>
      <c r="F436" s="3"/>
      <c r="G436" s="117">
        <v>44260</v>
      </c>
      <c r="H436" s="86">
        <v>37.247500000000002</v>
      </c>
      <c r="I436" s="86">
        <v>38.924999999999997</v>
      </c>
      <c r="J436" s="86">
        <v>38.547499999999999</v>
      </c>
      <c r="K436" s="86">
        <v>37.067500000000003</v>
      </c>
      <c r="L436" s="3"/>
      <c r="M436" s="117">
        <v>44260</v>
      </c>
      <c r="N436" s="86">
        <v>30.65</v>
      </c>
      <c r="O436" s="86">
        <v>34.487499999999997</v>
      </c>
      <c r="P436" s="86">
        <v>35.287500000000001</v>
      </c>
      <c r="Q436" s="86">
        <v>39.744999999999997</v>
      </c>
      <c r="R436" s="3"/>
      <c r="S436" s="117">
        <v>44260</v>
      </c>
      <c r="T436" s="86">
        <v>30.6875</v>
      </c>
      <c r="U436" s="86">
        <v>35.807499999999997</v>
      </c>
      <c r="V436" s="86">
        <v>35.29</v>
      </c>
      <c r="W436" s="86">
        <v>35.017499999999998</v>
      </c>
    </row>
    <row r="437" spans="1:23" x14ac:dyDescent="0.25">
      <c r="A437" s="117">
        <v>44261</v>
      </c>
      <c r="B437" s="86">
        <v>43.7</v>
      </c>
      <c r="C437" s="86">
        <v>47.847499999999997</v>
      </c>
      <c r="D437" s="86">
        <v>50.242500000000007</v>
      </c>
      <c r="E437" s="86">
        <v>51.977499999999999</v>
      </c>
      <c r="F437" s="3"/>
      <c r="G437" s="117">
        <v>44261</v>
      </c>
      <c r="H437" s="86">
        <v>37.247500000000002</v>
      </c>
      <c r="I437" s="86">
        <v>38.924999999999997</v>
      </c>
      <c r="J437" s="86">
        <v>38.547499999999999</v>
      </c>
      <c r="K437" s="86">
        <v>37.067500000000003</v>
      </c>
      <c r="L437" s="3"/>
      <c r="M437" s="117">
        <v>44261</v>
      </c>
      <c r="N437" s="86">
        <v>30.65</v>
      </c>
      <c r="O437" s="86">
        <v>34.487499999999997</v>
      </c>
      <c r="P437" s="86">
        <v>35.287500000000001</v>
      </c>
      <c r="Q437" s="86">
        <v>39.744999999999997</v>
      </c>
      <c r="R437" s="3"/>
      <c r="S437" s="117">
        <v>44261</v>
      </c>
      <c r="T437" s="86">
        <v>30.6875</v>
      </c>
      <c r="U437" s="86">
        <v>35.807499999999997</v>
      </c>
      <c r="V437" s="86">
        <v>35.29</v>
      </c>
      <c r="W437" s="86">
        <v>35.017499999999998</v>
      </c>
    </row>
    <row r="438" spans="1:23" x14ac:dyDescent="0.25">
      <c r="A438" s="117">
        <v>44262</v>
      </c>
      <c r="B438" s="86">
        <v>43.7</v>
      </c>
      <c r="C438" s="86">
        <v>47.847499999999997</v>
      </c>
      <c r="D438" s="86">
        <v>50.242500000000007</v>
      </c>
      <c r="E438" s="86">
        <v>51.977499999999999</v>
      </c>
      <c r="F438" s="3"/>
      <c r="G438" s="117">
        <v>44262</v>
      </c>
      <c r="H438" s="86">
        <v>37.247500000000002</v>
      </c>
      <c r="I438" s="86">
        <v>38.924999999999997</v>
      </c>
      <c r="J438" s="86">
        <v>38.547499999999999</v>
      </c>
      <c r="K438" s="86">
        <v>37.067500000000003</v>
      </c>
      <c r="L438" s="3"/>
      <c r="M438" s="117">
        <v>44262</v>
      </c>
      <c r="N438" s="86">
        <v>30.65</v>
      </c>
      <c r="O438" s="86">
        <v>34.487499999999997</v>
      </c>
      <c r="P438" s="86">
        <v>35.287500000000001</v>
      </c>
      <c r="Q438" s="86">
        <v>39.744999999999997</v>
      </c>
      <c r="R438" s="3"/>
      <c r="S438" s="117">
        <v>44262</v>
      </c>
      <c r="T438" s="86">
        <v>30.6875</v>
      </c>
      <c r="U438" s="86">
        <v>35.807499999999997</v>
      </c>
      <c r="V438" s="86">
        <v>35.29</v>
      </c>
      <c r="W438" s="86">
        <v>35.017499999999998</v>
      </c>
    </row>
    <row r="439" spans="1:23" x14ac:dyDescent="0.25">
      <c r="A439" s="117">
        <v>44263</v>
      </c>
      <c r="B439" s="86">
        <v>43.577500000000001</v>
      </c>
      <c r="C439" s="86">
        <v>47.6875</v>
      </c>
      <c r="D439" s="86">
        <v>50.242500000000007</v>
      </c>
      <c r="E439" s="86">
        <v>51.642499999999998</v>
      </c>
      <c r="F439" s="3"/>
      <c r="G439" s="117">
        <v>44263</v>
      </c>
      <c r="H439" s="86">
        <v>37.625</v>
      </c>
      <c r="I439" s="86">
        <v>38.924999999999997</v>
      </c>
      <c r="J439" s="86">
        <v>38.547499999999999</v>
      </c>
      <c r="K439" s="86">
        <v>37.067500000000003</v>
      </c>
      <c r="L439" s="3"/>
      <c r="M439" s="117">
        <v>44263</v>
      </c>
      <c r="N439" s="86">
        <v>30.65</v>
      </c>
      <c r="O439" s="86">
        <v>34.487499999999997</v>
      </c>
      <c r="P439" s="86">
        <v>34.285000000000004</v>
      </c>
      <c r="Q439" s="86">
        <v>37.002500000000005</v>
      </c>
      <c r="R439" s="3"/>
      <c r="S439" s="117">
        <v>44263</v>
      </c>
      <c r="T439" s="86">
        <v>30.6875</v>
      </c>
      <c r="U439" s="86">
        <v>35.97</v>
      </c>
      <c r="V439" s="86">
        <v>35.29</v>
      </c>
      <c r="W439" s="86">
        <v>35.017499999999998</v>
      </c>
    </row>
    <row r="440" spans="1:23" x14ac:dyDescent="0.25">
      <c r="A440" s="117">
        <v>44264</v>
      </c>
      <c r="B440" s="86">
        <v>43.984999999999999</v>
      </c>
      <c r="C440" s="86">
        <v>48.62</v>
      </c>
      <c r="D440" s="86">
        <v>50.83</v>
      </c>
      <c r="E440" s="86">
        <v>51.897500000000001</v>
      </c>
      <c r="F440" s="3"/>
      <c r="G440" s="117">
        <v>44264</v>
      </c>
      <c r="H440" s="86">
        <v>38.607500000000002</v>
      </c>
      <c r="I440" s="86">
        <v>39.875</v>
      </c>
      <c r="J440" s="86">
        <v>39.487499999999997</v>
      </c>
      <c r="K440" s="86">
        <v>38.519999999999996</v>
      </c>
      <c r="L440" s="3"/>
      <c r="M440" s="117">
        <v>44264</v>
      </c>
      <c r="N440" s="86">
        <v>30.9375</v>
      </c>
      <c r="O440" s="86">
        <v>35.25</v>
      </c>
      <c r="P440" s="86">
        <v>34.872500000000002</v>
      </c>
      <c r="Q440" s="86">
        <v>37.002500000000005</v>
      </c>
      <c r="R440" s="3"/>
      <c r="S440" s="117">
        <v>44264</v>
      </c>
      <c r="T440" s="86">
        <v>31.52</v>
      </c>
      <c r="U440" s="86">
        <v>36.6875</v>
      </c>
      <c r="V440" s="86">
        <v>35.870000000000005</v>
      </c>
      <c r="W440" s="86">
        <v>35.769999999999996</v>
      </c>
    </row>
    <row r="441" spans="1:23" x14ac:dyDescent="0.25">
      <c r="A441" s="117">
        <v>44265</v>
      </c>
      <c r="B441" s="86">
        <v>43.442499999999995</v>
      </c>
      <c r="C441" s="86">
        <v>48.475000000000001</v>
      </c>
      <c r="D441" s="86">
        <v>50.635000000000005</v>
      </c>
      <c r="E441" s="86">
        <v>51.522500000000001</v>
      </c>
      <c r="F441" s="3"/>
      <c r="G441" s="117">
        <v>44265</v>
      </c>
      <c r="H441" s="86">
        <v>38.07</v>
      </c>
      <c r="I441" s="86">
        <v>39.574999999999996</v>
      </c>
      <c r="J441" s="86">
        <v>39.049999999999997</v>
      </c>
      <c r="K441" s="86">
        <v>38.169999999999995</v>
      </c>
      <c r="L441" s="3"/>
      <c r="M441" s="117">
        <v>44265</v>
      </c>
      <c r="N441" s="86">
        <v>30.9375</v>
      </c>
      <c r="O441" s="86">
        <v>35.25</v>
      </c>
      <c r="P441" s="86">
        <v>34.872500000000002</v>
      </c>
      <c r="Q441" s="86">
        <v>37.002500000000005</v>
      </c>
      <c r="R441" s="3"/>
      <c r="S441" s="117">
        <v>44265</v>
      </c>
      <c r="T441" s="86">
        <v>31.752499999999998</v>
      </c>
      <c r="U441" s="86">
        <v>36.64</v>
      </c>
      <c r="V441" s="86">
        <v>37.045000000000002</v>
      </c>
      <c r="W441" s="86">
        <v>35.6325</v>
      </c>
    </row>
    <row r="442" spans="1:23" x14ac:dyDescent="0.25">
      <c r="A442" s="117">
        <v>44266</v>
      </c>
      <c r="B442" s="86">
        <v>43.5625</v>
      </c>
      <c r="C442" s="86">
        <v>48.422499999999999</v>
      </c>
      <c r="D442" s="86">
        <v>50.512500000000003</v>
      </c>
      <c r="E442" s="86">
        <v>51.407499999999999</v>
      </c>
      <c r="F442" s="3"/>
      <c r="G442" s="117">
        <v>44266</v>
      </c>
      <c r="H442" s="86">
        <v>38.1325</v>
      </c>
      <c r="I442" s="86">
        <v>39.142499999999998</v>
      </c>
      <c r="J442" s="86">
        <v>38.549999999999997</v>
      </c>
      <c r="K442" s="86">
        <v>38.169999999999995</v>
      </c>
      <c r="L442" s="3"/>
      <c r="M442" s="117">
        <v>44266</v>
      </c>
      <c r="N442" s="86">
        <v>30.9375</v>
      </c>
      <c r="O442" s="86">
        <v>35.25</v>
      </c>
      <c r="P442" s="86">
        <v>34.872500000000002</v>
      </c>
      <c r="Q442" s="86">
        <v>37.002500000000005</v>
      </c>
      <c r="R442" s="3"/>
      <c r="S442" s="117">
        <v>44266</v>
      </c>
      <c r="T442" s="86">
        <v>32.082499999999996</v>
      </c>
      <c r="U442" s="86">
        <v>36.537500000000001</v>
      </c>
      <c r="V442" s="86">
        <v>37.282499999999999</v>
      </c>
      <c r="W442" s="86">
        <v>36.987499999999997</v>
      </c>
    </row>
    <row r="443" spans="1:23" x14ac:dyDescent="0.25">
      <c r="A443" s="117">
        <v>44267</v>
      </c>
      <c r="B443" s="86">
        <v>43.29</v>
      </c>
      <c r="C443" s="86">
        <v>48.277500000000003</v>
      </c>
      <c r="D443" s="86">
        <v>51.012499999999996</v>
      </c>
      <c r="E443" s="86">
        <v>51.3125</v>
      </c>
      <c r="F443" s="3"/>
      <c r="G443" s="117">
        <v>44267</v>
      </c>
      <c r="H443" s="86">
        <v>38.034999999999997</v>
      </c>
      <c r="I443" s="86">
        <v>39.047499999999999</v>
      </c>
      <c r="J443" s="86">
        <v>38.549999999999997</v>
      </c>
      <c r="K443" s="86">
        <v>38.72</v>
      </c>
      <c r="L443" s="3"/>
      <c r="M443" s="117">
        <v>44267</v>
      </c>
      <c r="N443" s="86">
        <v>30.9375</v>
      </c>
      <c r="O443" s="86">
        <v>35.25</v>
      </c>
      <c r="P443" s="86">
        <v>34.872500000000002</v>
      </c>
      <c r="Q443" s="86">
        <v>37.002500000000005</v>
      </c>
      <c r="R443" s="3"/>
      <c r="S443" s="117">
        <v>44267</v>
      </c>
      <c r="T443" s="86">
        <v>32.012500000000003</v>
      </c>
      <c r="U443" s="86">
        <v>36.667499999999997</v>
      </c>
      <c r="V443" s="86">
        <v>37.282499999999999</v>
      </c>
      <c r="W443" s="86">
        <v>36.987499999999997</v>
      </c>
    </row>
    <row r="444" spans="1:23" x14ac:dyDescent="0.25">
      <c r="A444" s="117">
        <v>44268</v>
      </c>
      <c r="B444" s="86">
        <v>43.29</v>
      </c>
      <c r="C444" s="86">
        <v>48.277500000000003</v>
      </c>
      <c r="D444" s="86">
        <v>51.012499999999996</v>
      </c>
      <c r="E444" s="86">
        <v>51.3125</v>
      </c>
      <c r="F444" s="3"/>
      <c r="G444" s="117">
        <v>44268</v>
      </c>
      <c r="H444" s="86">
        <v>38.034999999999997</v>
      </c>
      <c r="I444" s="86">
        <v>39.047499999999999</v>
      </c>
      <c r="J444" s="86">
        <v>38.549999999999997</v>
      </c>
      <c r="K444" s="86">
        <v>38.72</v>
      </c>
      <c r="L444" s="3"/>
      <c r="M444" s="117">
        <v>44268</v>
      </c>
      <c r="N444" s="86">
        <v>30.9375</v>
      </c>
      <c r="O444" s="86">
        <v>35.25</v>
      </c>
      <c r="P444" s="86">
        <v>34.872500000000002</v>
      </c>
      <c r="Q444" s="86">
        <v>37.002500000000005</v>
      </c>
      <c r="R444" s="3"/>
      <c r="S444" s="117">
        <v>44268</v>
      </c>
      <c r="T444" s="86">
        <v>32.012500000000003</v>
      </c>
      <c r="U444" s="86">
        <v>36.667499999999997</v>
      </c>
      <c r="V444" s="86">
        <v>37.282499999999999</v>
      </c>
      <c r="W444" s="86">
        <v>36.987499999999997</v>
      </c>
    </row>
    <row r="445" spans="1:23" x14ac:dyDescent="0.25">
      <c r="A445" s="117">
        <v>44269</v>
      </c>
      <c r="B445" s="86">
        <v>43.29</v>
      </c>
      <c r="C445" s="86">
        <v>48.277500000000003</v>
      </c>
      <c r="D445" s="86">
        <v>51.012499999999996</v>
      </c>
      <c r="E445" s="86">
        <v>51.3125</v>
      </c>
      <c r="F445" s="3"/>
      <c r="G445" s="117">
        <v>44269</v>
      </c>
      <c r="H445" s="86">
        <v>38.034999999999997</v>
      </c>
      <c r="I445" s="86">
        <v>39.047499999999999</v>
      </c>
      <c r="J445" s="86">
        <v>38.549999999999997</v>
      </c>
      <c r="K445" s="86">
        <v>38.72</v>
      </c>
      <c r="L445" s="3"/>
      <c r="M445" s="117">
        <v>44269</v>
      </c>
      <c r="N445" s="86">
        <v>30.9375</v>
      </c>
      <c r="O445" s="86">
        <v>35.25</v>
      </c>
      <c r="P445" s="86">
        <v>34.872500000000002</v>
      </c>
      <c r="Q445" s="86">
        <v>37.002500000000005</v>
      </c>
      <c r="R445" s="3"/>
      <c r="S445" s="117">
        <v>44269</v>
      </c>
      <c r="T445" s="86">
        <v>32.012500000000003</v>
      </c>
      <c r="U445" s="86">
        <v>36.667499999999997</v>
      </c>
      <c r="V445" s="86">
        <v>37.282499999999999</v>
      </c>
      <c r="W445" s="86">
        <v>36.987499999999997</v>
      </c>
    </row>
    <row r="446" spans="1:23" x14ac:dyDescent="0.25">
      <c r="A446" s="117">
        <v>44270</v>
      </c>
      <c r="B446" s="86">
        <v>42.927500000000002</v>
      </c>
      <c r="C446" s="86">
        <v>48.112499999999997</v>
      </c>
      <c r="D446" s="86">
        <v>51.012499999999996</v>
      </c>
      <c r="E446" s="86">
        <v>51.3125</v>
      </c>
      <c r="F446" s="3"/>
      <c r="G446" s="117">
        <v>44270</v>
      </c>
      <c r="H446" s="86">
        <v>38.082499999999996</v>
      </c>
      <c r="I446" s="86">
        <v>39.004999999999995</v>
      </c>
      <c r="J446" s="86">
        <v>38.549999999999997</v>
      </c>
      <c r="K446" s="86">
        <v>38.72</v>
      </c>
      <c r="L446" s="3"/>
      <c r="M446" s="117">
        <v>44270</v>
      </c>
      <c r="N446" s="86">
        <v>33.9375</v>
      </c>
      <c r="O446" s="86">
        <v>35.68</v>
      </c>
      <c r="P446" s="86">
        <v>35.607500000000002</v>
      </c>
      <c r="Q446" s="86">
        <v>37.440000000000005</v>
      </c>
      <c r="R446" s="3"/>
      <c r="S446" s="117">
        <v>44270</v>
      </c>
      <c r="T446" s="86">
        <v>31.824999999999999</v>
      </c>
      <c r="U446" s="86">
        <v>37.107500000000002</v>
      </c>
      <c r="V446" s="86">
        <v>37.342500000000001</v>
      </c>
      <c r="W446" s="86">
        <v>36.987499999999997</v>
      </c>
    </row>
    <row r="447" spans="1:23" x14ac:dyDescent="0.25">
      <c r="A447" s="117">
        <v>44271</v>
      </c>
      <c r="B447" s="86">
        <v>42.682499999999997</v>
      </c>
      <c r="C447" s="86">
        <v>47.607500000000002</v>
      </c>
      <c r="D447" s="86">
        <v>50.172499999999999</v>
      </c>
      <c r="E447" s="86">
        <v>50.917499999999997</v>
      </c>
      <c r="F447" s="3"/>
      <c r="G447" s="117">
        <v>44271</v>
      </c>
      <c r="H447" s="86">
        <v>38.082499999999996</v>
      </c>
      <c r="I447" s="86">
        <v>39.129999999999995</v>
      </c>
      <c r="J447" s="86">
        <v>38.515000000000001</v>
      </c>
      <c r="K447" s="86">
        <v>38.72</v>
      </c>
      <c r="L447" s="3"/>
      <c r="M447" s="117">
        <v>44271</v>
      </c>
      <c r="N447" s="86">
        <v>33.9375</v>
      </c>
      <c r="O447" s="86">
        <v>35.68</v>
      </c>
      <c r="P447" s="86">
        <v>35.607500000000002</v>
      </c>
      <c r="Q447" s="86">
        <v>37.440000000000005</v>
      </c>
      <c r="R447" s="3"/>
      <c r="S447" s="117">
        <v>44271</v>
      </c>
      <c r="T447" s="86">
        <v>31.375</v>
      </c>
      <c r="U447" s="86">
        <v>36.489999999999995</v>
      </c>
      <c r="V447" s="86">
        <v>37.19</v>
      </c>
      <c r="W447" s="86">
        <v>36.452500000000001</v>
      </c>
    </row>
    <row r="448" spans="1:23" x14ac:dyDescent="0.25">
      <c r="A448" s="117">
        <v>44272</v>
      </c>
      <c r="B448" s="86">
        <v>42.802500000000002</v>
      </c>
      <c r="C448" s="86">
        <v>47.81</v>
      </c>
      <c r="D448" s="86">
        <v>50.43</v>
      </c>
      <c r="E448" s="86">
        <v>51.125</v>
      </c>
      <c r="F448" s="3"/>
      <c r="G448" s="117">
        <v>44272</v>
      </c>
      <c r="H448" s="86">
        <v>38.3675</v>
      </c>
      <c r="I448" s="86">
        <v>39.192499999999995</v>
      </c>
      <c r="J448" s="86">
        <v>38.4375</v>
      </c>
      <c r="K448" s="86">
        <v>38.72</v>
      </c>
      <c r="L448" s="3"/>
      <c r="M448" s="117">
        <v>44272</v>
      </c>
      <c r="N448" s="86">
        <v>33.9375</v>
      </c>
      <c r="O448" s="86">
        <v>35.68</v>
      </c>
      <c r="P448" s="86">
        <v>35.607500000000002</v>
      </c>
      <c r="Q448" s="86">
        <v>37.440000000000005</v>
      </c>
      <c r="R448" s="3"/>
      <c r="S448" s="117">
        <v>44272</v>
      </c>
      <c r="T448" s="86">
        <v>31.240000000000002</v>
      </c>
      <c r="U448" s="86">
        <v>35.975000000000001</v>
      </c>
      <c r="V448" s="86">
        <v>37.19</v>
      </c>
      <c r="W448" s="86">
        <v>36.452500000000001</v>
      </c>
    </row>
    <row r="449" spans="1:23" x14ac:dyDescent="0.25">
      <c r="A449" s="117">
        <v>44273</v>
      </c>
      <c r="B449" s="86">
        <v>43.06</v>
      </c>
      <c r="C449" s="86">
        <v>48.11</v>
      </c>
      <c r="D449" s="86">
        <v>50.612499999999997</v>
      </c>
      <c r="E449" s="86">
        <v>51.255000000000003</v>
      </c>
      <c r="F449" s="3"/>
      <c r="G449" s="117">
        <v>44273</v>
      </c>
      <c r="H449" s="86">
        <v>38.549999999999997</v>
      </c>
      <c r="I449" s="86">
        <v>39.192499999999995</v>
      </c>
      <c r="J449" s="86">
        <v>38.57</v>
      </c>
      <c r="K449" s="86">
        <v>38.72</v>
      </c>
      <c r="L449" s="3"/>
      <c r="M449" s="117">
        <v>44273</v>
      </c>
      <c r="N449" s="86">
        <v>33.9375</v>
      </c>
      <c r="O449" s="86">
        <v>35.68</v>
      </c>
      <c r="P449" s="86">
        <v>35.607500000000002</v>
      </c>
      <c r="Q449" s="86">
        <v>37.440000000000005</v>
      </c>
      <c r="R449" s="3"/>
      <c r="S449" s="117">
        <v>44273</v>
      </c>
      <c r="T449" s="86">
        <v>31.414999999999999</v>
      </c>
      <c r="U449" s="86">
        <v>36.020000000000003</v>
      </c>
      <c r="V449" s="86">
        <v>37.19</v>
      </c>
      <c r="W449" s="86">
        <v>36.452500000000001</v>
      </c>
    </row>
    <row r="450" spans="1:23" x14ac:dyDescent="0.25">
      <c r="A450" s="117">
        <v>44274</v>
      </c>
      <c r="B450" s="86">
        <v>43.2</v>
      </c>
      <c r="C450" s="86">
        <v>48.207500000000003</v>
      </c>
      <c r="D450" s="86">
        <v>50.772500000000001</v>
      </c>
      <c r="E450" s="86">
        <v>50.9</v>
      </c>
      <c r="F450" s="3"/>
      <c r="G450" s="117">
        <v>44274</v>
      </c>
      <c r="H450" s="86">
        <v>38.625</v>
      </c>
      <c r="I450" s="86">
        <v>39.129999999999995</v>
      </c>
      <c r="J450" s="86">
        <v>38.75</v>
      </c>
      <c r="K450" s="86">
        <v>38.72</v>
      </c>
      <c r="L450" s="3"/>
      <c r="M450" s="117">
        <v>44274</v>
      </c>
      <c r="N450" s="86">
        <v>33.9375</v>
      </c>
      <c r="O450" s="86">
        <v>35.68</v>
      </c>
      <c r="P450" s="86">
        <v>35.607500000000002</v>
      </c>
      <c r="Q450" s="86">
        <v>37.440000000000005</v>
      </c>
      <c r="R450" s="3"/>
      <c r="S450" s="117">
        <v>44274</v>
      </c>
      <c r="T450" s="86">
        <v>31.672499999999999</v>
      </c>
      <c r="U450" s="86">
        <v>36.542500000000004</v>
      </c>
      <c r="V450" s="86">
        <v>37.152500000000003</v>
      </c>
      <c r="W450" s="86">
        <v>36.387500000000003</v>
      </c>
    </row>
    <row r="451" spans="1:23" x14ac:dyDescent="0.25">
      <c r="A451" s="117">
        <v>44275</v>
      </c>
      <c r="B451" s="86">
        <v>43.2</v>
      </c>
      <c r="C451" s="86">
        <v>48.207500000000003</v>
      </c>
      <c r="D451" s="86">
        <v>50.772500000000001</v>
      </c>
      <c r="E451" s="86">
        <v>50.9</v>
      </c>
      <c r="F451" s="3"/>
      <c r="G451" s="117">
        <v>44275</v>
      </c>
      <c r="H451" s="86">
        <v>38.625</v>
      </c>
      <c r="I451" s="86">
        <v>39.129999999999995</v>
      </c>
      <c r="J451" s="86">
        <v>38.75</v>
      </c>
      <c r="K451" s="86">
        <v>38.72</v>
      </c>
      <c r="L451" s="3"/>
      <c r="M451" s="117">
        <v>44275</v>
      </c>
      <c r="N451" s="86">
        <v>33.9375</v>
      </c>
      <c r="O451" s="86">
        <v>35.68</v>
      </c>
      <c r="P451" s="86">
        <v>35.607500000000002</v>
      </c>
      <c r="Q451" s="86">
        <v>37.440000000000005</v>
      </c>
      <c r="R451" s="3"/>
      <c r="S451" s="117">
        <v>44275</v>
      </c>
      <c r="T451" s="86">
        <v>31.672499999999999</v>
      </c>
      <c r="U451" s="86">
        <v>36.542500000000004</v>
      </c>
      <c r="V451" s="86">
        <v>37.152500000000003</v>
      </c>
      <c r="W451" s="86">
        <v>36.387500000000003</v>
      </c>
    </row>
    <row r="452" spans="1:23" x14ac:dyDescent="0.25">
      <c r="A452" s="117">
        <v>44276</v>
      </c>
      <c r="B452" s="86">
        <v>43.2</v>
      </c>
      <c r="C452" s="86">
        <v>48.207500000000003</v>
      </c>
      <c r="D452" s="86">
        <v>50.772500000000001</v>
      </c>
      <c r="E452" s="86">
        <v>50.9</v>
      </c>
      <c r="F452" s="3"/>
      <c r="G452" s="117">
        <v>44276</v>
      </c>
      <c r="H452" s="86">
        <v>38.625</v>
      </c>
      <c r="I452" s="86">
        <v>39.129999999999995</v>
      </c>
      <c r="J452" s="86">
        <v>38.75</v>
      </c>
      <c r="K452" s="86">
        <v>38.72</v>
      </c>
      <c r="L452" s="3"/>
      <c r="M452" s="117">
        <v>44276</v>
      </c>
      <c r="N452" s="86">
        <v>33.9375</v>
      </c>
      <c r="O452" s="86">
        <v>35.68</v>
      </c>
      <c r="P452" s="86">
        <v>35.607500000000002</v>
      </c>
      <c r="Q452" s="86">
        <v>37.440000000000005</v>
      </c>
      <c r="R452" s="3"/>
      <c r="S452" s="117">
        <v>44276</v>
      </c>
      <c r="T452" s="86">
        <v>31.672499999999999</v>
      </c>
      <c r="U452" s="86">
        <v>36.542500000000004</v>
      </c>
      <c r="V452" s="86">
        <v>37.152500000000003</v>
      </c>
      <c r="W452" s="86">
        <v>36.387500000000003</v>
      </c>
    </row>
    <row r="453" spans="1:23" x14ac:dyDescent="0.25">
      <c r="A453" s="117">
        <v>44277</v>
      </c>
      <c r="B453" s="86">
        <v>43.635000000000005</v>
      </c>
      <c r="C453" s="86">
        <v>48.39</v>
      </c>
      <c r="D453" s="86">
        <v>50.85</v>
      </c>
      <c r="E453" s="86">
        <v>50.9</v>
      </c>
      <c r="F453" s="3"/>
      <c r="G453" s="117">
        <v>44277</v>
      </c>
      <c r="H453" s="86">
        <v>39.037500000000001</v>
      </c>
      <c r="I453" s="86">
        <v>39.272499999999994</v>
      </c>
      <c r="J453" s="86">
        <v>39.050000000000004</v>
      </c>
      <c r="K453" s="86">
        <v>38.72</v>
      </c>
      <c r="L453" s="3"/>
      <c r="M453" s="117">
        <v>44277</v>
      </c>
      <c r="N453" s="86">
        <v>33.807499999999997</v>
      </c>
      <c r="O453" s="86">
        <v>35.625</v>
      </c>
      <c r="P453" s="86">
        <v>35.607500000000002</v>
      </c>
      <c r="Q453" s="86">
        <v>37.440000000000005</v>
      </c>
      <c r="R453" s="3"/>
      <c r="S453" s="117">
        <v>44277</v>
      </c>
      <c r="T453" s="86">
        <v>32.0625</v>
      </c>
      <c r="U453" s="86">
        <v>36.81</v>
      </c>
      <c r="V453" s="86">
        <v>36.872500000000002</v>
      </c>
      <c r="W453" s="86">
        <v>35.81</v>
      </c>
    </row>
    <row r="454" spans="1:23" x14ac:dyDescent="0.25">
      <c r="A454" s="117">
        <v>44278</v>
      </c>
      <c r="B454" s="86">
        <v>43.79</v>
      </c>
      <c r="C454" s="86">
        <v>48.2575</v>
      </c>
      <c r="D454" s="86">
        <v>50.865000000000002</v>
      </c>
      <c r="E454" s="86">
        <v>50.9</v>
      </c>
      <c r="F454" s="3"/>
      <c r="G454" s="117">
        <v>44278</v>
      </c>
      <c r="H454" s="86">
        <v>38.877499999999998</v>
      </c>
      <c r="I454" s="86">
        <v>39.164999999999999</v>
      </c>
      <c r="J454" s="86">
        <v>38.950000000000003</v>
      </c>
      <c r="K454" s="86">
        <v>38.72</v>
      </c>
      <c r="L454" s="3"/>
      <c r="M454" s="117">
        <v>44278</v>
      </c>
      <c r="N454" s="86">
        <v>33.869999999999997</v>
      </c>
      <c r="O454" s="86">
        <v>35.625</v>
      </c>
      <c r="P454" s="86">
        <v>35.607500000000002</v>
      </c>
      <c r="Q454" s="86">
        <v>37.440000000000005</v>
      </c>
      <c r="R454" s="3"/>
      <c r="S454" s="117">
        <v>44278</v>
      </c>
      <c r="T454" s="86">
        <v>31.9</v>
      </c>
      <c r="U454" s="86">
        <v>36.545000000000002</v>
      </c>
      <c r="V454" s="86">
        <v>36.575000000000003</v>
      </c>
      <c r="W454" s="86">
        <v>35.012500000000003</v>
      </c>
    </row>
    <row r="455" spans="1:23" x14ac:dyDescent="0.25">
      <c r="A455" s="117">
        <v>44279</v>
      </c>
      <c r="B455" s="86">
        <v>43.625</v>
      </c>
      <c r="C455" s="86">
        <v>48.07</v>
      </c>
      <c r="D455" s="86">
        <v>50.92</v>
      </c>
      <c r="E455" s="86">
        <v>50.95</v>
      </c>
      <c r="F455" s="3"/>
      <c r="G455" s="117">
        <v>44279</v>
      </c>
      <c r="H455" s="86">
        <v>38.5625</v>
      </c>
      <c r="I455" s="86">
        <v>39.0625</v>
      </c>
      <c r="J455" s="86">
        <v>38.947499999999998</v>
      </c>
      <c r="K455" s="86">
        <v>38.72</v>
      </c>
      <c r="L455" s="3"/>
      <c r="M455" s="117">
        <v>44279</v>
      </c>
      <c r="N455" s="86">
        <v>33.869999999999997</v>
      </c>
      <c r="O455" s="86">
        <v>35.625</v>
      </c>
      <c r="P455" s="86">
        <v>35.607500000000002</v>
      </c>
      <c r="Q455" s="86">
        <v>37.440000000000005</v>
      </c>
      <c r="R455" s="3"/>
      <c r="S455" s="117">
        <v>44279</v>
      </c>
      <c r="T455" s="86">
        <v>31.712499999999999</v>
      </c>
      <c r="U455" s="86">
        <v>36.394999999999996</v>
      </c>
      <c r="V455" s="86">
        <v>36.575000000000003</v>
      </c>
      <c r="W455" s="86">
        <v>35.012500000000003</v>
      </c>
    </row>
    <row r="456" spans="1:23" x14ac:dyDescent="0.25">
      <c r="A456" s="117">
        <v>44280</v>
      </c>
      <c r="B456" s="86">
        <v>43.8675</v>
      </c>
      <c r="C456" s="86">
        <v>48.309999999999995</v>
      </c>
      <c r="D456" s="86">
        <v>51.1875</v>
      </c>
      <c r="E456" s="86">
        <v>51.155000000000001</v>
      </c>
      <c r="F456" s="3"/>
      <c r="G456" s="117">
        <v>44280</v>
      </c>
      <c r="H456" s="86">
        <v>38.6</v>
      </c>
      <c r="I456" s="86">
        <v>38.952500000000001</v>
      </c>
      <c r="J456" s="86">
        <v>38.947499999999998</v>
      </c>
      <c r="K456" s="86">
        <v>38.72</v>
      </c>
      <c r="L456" s="3"/>
      <c r="M456" s="117">
        <v>44280</v>
      </c>
      <c r="N456" s="86">
        <v>34.272500000000001</v>
      </c>
      <c r="O456" s="86">
        <v>35.625</v>
      </c>
      <c r="P456" s="86">
        <v>35.607500000000002</v>
      </c>
      <c r="Q456" s="86">
        <v>37.440000000000005</v>
      </c>
      <c r="R456" s="3"/>
      <c r="S456" s="117">
        <v>44280</v>
      </c>
      <c r="T456" s="86">
        <v>31.962499999999999</v>
      </c>
      <c r="U456" s="86">
        <v>36.424999999999997</v>
      </c>
      <c r="V456" s="86">
        <v>36.575000000000003</v>
      </c>
      <c r="W456" s="86">
        <v>35.012500000000003</v>
      </c>
    </row>
    <row r="457" spans="1:23" x14ac:dyDescent="0.25">
      <c r="A457" s="117">
        <v>44281</v>
      </c>
      <c r="B457" s="86">
        <v>43.95</v>
      </c>
      <c r="C457" s="86">
        <v>48.545000000000002</v>
      </c>
      <c r="D457" s="86">
        <v>51.392499999999998</v>
      </c>
      <c r="E457" s="86">
        <v>51.335000000000008</v>
      </c>
      <c r="F457" s="3"/>
      <c r="G457" s="117">
        <v>44281</v>
      </c>
      <c r="H457" s="86">
        <v>38.424999999999997</v>
      </c>
      <c r="I457" s="86">
        <v>38.980000000000004</v>
      </c>
      <c r="J457" s="86">
        <v>38.947499999999998</v>
      </c>
      <c r="K457" s="86">
        <v>39.019999999999996</v>
      </c>
      <c r="L457" s="3"/>
      <c r="M457" s="117">
        <v>44281</v>
      </c>
      <c r="N457" s="86">
        <v>34.307499999999997</v>
      </c>
      <c r="O457" s="86">
        <v>35.625</v>
      </c>
      <c r="P457" s="86">
        <v>35.607500000000002</v>
      </c>
      <c r="Q457" s="86">
        <v>37.440000000000005</v>
      </c>
      <c r="R457" s="3"/>
      <c r="S457" s="117">
        <v>44281</v>
      </c>
      <c r="T457" s="86">
        <v>31.6525</v>
      </c>
      <c r="U457" s="86">
        <v>36.15</v>
      </c>
      <c r="V457" s="86">
        <v>36.605000000000004</v>
      </c>
      <c r="W457" s="86">
        <v>35.012500000000003</v>
      </c>
    </row>
    <row r="458" spans="1:23" x14ac:dyDescent="0.25">
      <c r="A458" s="117">
        <v>44282</v>
      </c>
      <c r="B458" s="86">
        <v>43.95</v>
      </c>
      <c r="C458" s="86">
        <v>48.545000000000002</v>
      </c>
      <c r="D458" s="86">
        <v>51.392499999999998</v>
      </c>
      <c r="E458" s="86">
        <v>51.335000000000008</v>
      </c>
      <c r="F458" s="3"/>
      <c r="G458" s="117">
        <v>44282</v>
      </c>
      <c r="H458" s="86">
        <v>38.424999999999997</v>
      </c>
      <c r="I458" s="86">
        <v>38.980000000000004</v>
      </c>
      <c r="J458" s="86">
        <v>38.947499999999998</v>
      </c>
      <c r="K458" s="86">
        <v>39.019999999999996</v>
      </c>
      <c r="L458" s="3"/>
      <c r="M458" s="117">
        <v>44282</v>
      </c>
      <c r="N458" s="86">
        <v>34.307499999999997</v>
      </c>
      <c r="O458" s="86">
        <v>35.625</v>
      </c>
      <c r="P458" s="86">
        <v>35.607500000000002</v>
      </c>
      <c r="Q458" s="86">
        <v>37.440000000000005</v>
      </c>
      <c r="R458" s="3"/>
      <c r="S458" s="117">
        <v>44282</v>
      </c>
      <c r="T458" s="86">
        <v>31.6525</v>
      </c>
      <c r="U458" s="86">
        <v>36.15</v>
      </c>
      <c r="V458" s="86">
        <v>36.605000000000004</v>
      </c>
      <c r="W458" s="86">
        <v>35.012500000000003</v>
      </c>
    </row>
    <row r="459" spans="1:23" x14ac:dyDescent="0.25">
      <c r="A459" s="117">
        <v>44283</v>
      </c>
      <c r="B459" s="86">
        <v>43.95</v>
      </c>
      <c r="C459" s="86">
        <v>48.545000000000002</v>
      </c>
      <c r="D459" s="86">
        <v>51.392499999999998</v>
      </c>
      <c r="E459" s="86">
        <v>51.335000000000008</v>
      </c>
      <c r="F459" s="3"/>
      <c r="G459" s="117">
        <v>44283</v>
      </c>
      <c r="H459" s="86">
        <v>38.424999999999997</v>
      </c>
      <c r="I459" s="86">
        <v>38.980000000000004</v>
      </c>
      <c r="J459" s="86">
        <v>38.947499999999998</v>
      </c>
      <c r="K459" s="86">
        <v>39.019999999999996</v>
      </c>
      <c r="L459" s="3"/>
      <c r="M459" s="117">
        <v>44283</v>
      </c>
      <c r="N459" s="86">
        <v>34.307499999999997</v>
      </c>
      <c r="O459" s="86">
        <v>35.625</v>
      </c>
      <c r="P459" s="86">
        <v>35.607500000000002</v>
      </c>
      <c r="Q459" s="86">
        <v>37.440000000000005</v>
      </c>
      <c r="R459" s="3"/>
      <c r="S459" s="117">
        <v>44283</v>
      </c>
      <c r="T459" s="86">
        <v>31.6525</v>
      </c>
      <c r="U459" s="86">
        <v>36.15</v>
      </c>
      <c r="V459" s="86">
        <v>36.605000000000004</v>
      </c>
      <c r="W459" s="86">
        <v>35.012500000000003</v>
      </c>
    </row>
    <row r="460" spans="1:23" x14ac:dyDescent="0.25">
      <c r="A460" s="117">
        <v>44284</v>
      </c>
      <c r="B460" s="86">
        <v>44.395000000000003</v>
      </c>
      <c r="C460" s="86">
        <v>48.730000000000004</v>
      </c>
      <c r="D460" s="86">
        <v>51.99</v>
      </c>
      <c r="E460" s="86">
        <v>51.305000000000007</v>
      </c>
      <c r="F460" s="3"/>
      <c r="G460" s="117">
        <v>44284</v>
      </c>
      <c r="H460" s="86">
        <v>38.512500000000003</v>
      </c>
      <c r="I460" s="86">
        <v>39.042500000000004</v>
      </c>
      <c r="J460" s="86">
        <v>38.947499999999998</v>
      </c>
      <c r="K460" s="86">
        <v>39.019999999999996</v>
      </c>
      <c r="L460" s="3"/>
      <c r="M460" s="117">
        <v>44284</v>
      </c>
      <c r="N460" s="86">
        <v>34.619999999999997</v>
      </c>
      <c r="O460" s="86">
        <v>35.625</v>
      </c>
      <c r="P460" s="86">
        <v>35.607500000000002</v>
      </c>
      <c r="Q460" s="86">
        <v>37.440000000000005</v>
      </c>
      <c r="R460" s="3"/>
      <c r="S460" s="117">
        <v>44284</v>
      </c>
      <c r="T460" s="86">
        <v>31.7925</v>
      </c>
      <c r="U460" s="86">
        <v>36.15</v>
      </c>
      <c r="V460" s="86">
        <v>36.605000000000004</v>
      </c>
      <c r="W460" s="86">
        <v>35.012500000000003</v>
      </c>
    </row>
    <row r="461" spans="1:23" x14ac:dyDescent="0.25">
      <c r="A461" s="117">
        <v>44285</v>
      </c>
      <c r="B461" s="86">
        <v>44.25</v>
      </c>
      <c r="C461" s="86">
        <v>48.822499999999998</v>
      </c>
      <c r="D461" s="86">
        <v>51.812499999999993</v>
      </c>
      <c r="E461" s="86">
        <v>51.182500000000005</v>
      </c>
      <c r="F461" s="3"/>
      <c r="G461" s="117">
        <v>44285</v>
      </c>
      <c r="H461" s="86">
        <v>38.35</v>
      </c>
      <c r="I461" s="86">
        <v>39.042500000000004</v>
      </c>
      <c r="J461" s="86">
        <v>38.947499999999998</v>
      </c>
      <c r="K461" s="86">
        <v>39.019999999999996</v>
      </c>
      <c r="L461" s="3"/>
      <c r="M461" s="117">
        <v>44285</v>
      </c>
      <c r="N461" s="86">
        <v>34.619999999999997</v>
      </c>
      <c r="O461" s="86">
        <v>35.625</v>
      </c>
      <c r="P461" s="86">
        <v>35.607500000000002</v>
      </c>
      <c r="Q461" s="86">
        <v>37.440000000000005</v>
      </c>
      <c r="R461" s="3"/>
      <c r="S461" s="117">
        <v>44285</v>
      </c>
      <c r="T461" s="86">
        <v>31.4175</v>
      </c>
      <c r="U461" s="86">
        <v>36.215000000000003</v>
      </c>
      <c r="V461" s="86">
        <v>36.605000000000004</v>
      </c>
      <c r="W461" s="86">
        <v>35.28</v>
      </c>
    </row>
    <row r="462" spans="1:23" x14ac:dyDescent="0.25">
      <c r="A462" s="117">
        <v>44286</v>
      </c>
      <c r="B462" s="86">
        <v>43.86</v>
      </c>
      <c r="C462" s="86">
        <v>48.734999999999999</v>
      </c>
      <c r="D462" s="86">
        <v>51.772500000000001</v>
      </c>
      <c r="E462" s="86">
        <v>51.185000000000002</v>
      </c>
      <c r="F462" s="3"/>
      <c r="G462" s="117">
        <v>44286</v>
      </c>
      <c r="H462" s="86">
        <v>37.857500000000002</v>
      </c>
      <c r="I462" s="86">
        <v>38.85</v>
      </c>
      <c r="J462" s="86">
        <v>38.555</v>
      </c>
      <c r="K462" s="86">
        <v>39.019999999999996</v>
      </c>
      <c r="L462" s="3"/>
      <c r="M462" s="117">
        <v>44286</v>
      </c>
      <c r="N462" s="86">
        <v>34.807499999999997</v>
      </c>
      <c r="O462" s="86">
        <v>35.625</v>
      </c>
      <c r="P462" s="86">
        <v>35.607500000000002</v>
      </c>
      <c r="Q462" s="86">
        <v>37.440000000000005</v>
      </c>
      <c r="R462" s="3"/>
      <c r="S462" s="117">
        <v>44286</v>
      </c>
      <c r="T462" s="86">
        <v>31.3675</v>
      </c>
      <c r="U462" s="86">
        <v>35.947499999999998</v>
      </c>
      <c r="V462" s="86">
        <v>36.047499999999999</v>
      </c>
      <c r="W462" s="86">
        <v>35.28</v>
      </c>
    </row>
    <row r="463" spans="1:23" x14ac:dyDescent="0.25">
      <c r="A463" s="117">
        <v>44287</v>
      </c>
      <c r="B463" s="86">
        <v>43.984999999999999</v>
      </c>
      <c r="C463" s="86">
        <v>48.64</v>
      </c>
      <c r="D463" s="86">
        <v>51.772500000000001</v>
      </c>
      <c r="E463" s="86">
        <v>51.107499999999995</v>
      </c>
      <c r="F463" s="3"/>
      <c r="G463" s="117">
        <v>44287</v>
      </c>
      <c r="H463" s="86">
        <v>37.6</v>
      </c>
      <c r="I463" s="86">
        <v>38.512499999999996</v>
      </c>
      <c r="J463" s="86">
        <v>38.347499999999997</v>
      </c>
      <c r="K463" s="86">
        <v>39.019999999999996</v>
      </c>
      <c r="L463" s="3"/>
      <c r="M463" s="117">
        <v>44287</v>
      </c>
      <c r="N463" s="86">
        <v>34.807499999999997</v>
      </c>
      <c r="O463" s="86">
        <v>35.625</v>
      </c>
      <c r="P463" s="86">
        <v>35.607500000000002</v>
      </c>
      <c r="Q463" s="86">
        <v>37.440000000000005</v>
      </c>
      <c r="R463" s="3"/>
      <c r="S463" s="117">
        <v>44287</v>
      </c>
      <c r="T463" s="86">
        <v>31.572500000000002</v>
      </c>
      <c r="U463" s="86">
        <v>36.2575</v>
      </c>
      <c r="V463" s="86">
        <v>35.480000000000004</v>
      </c>
      <c r="W463" s="86">
        <v>35.012500000000003</v>
      </c>
    </row>
    <row r="464" spans="1:23" x14ac:dyDescent="0.25">
      <c r="A464" s="117">
        <v>44288</v>
      </c>
      <c r="B464" s="86">
        <v>43.984999999999999</v>
      </c>
      <c r="C464" s="86">
        <v>48.64</v>
      </c>
      <c r="D464" s="86">
        <v>51.772500000000001</v>
      </c>
      <c r="E464" s="86">
        <v>51.107499999999995</v>
      </c>
      <c r="F464" s="3"/>
      <c r="G464" s="117">
        <v>44288</v>
      </c>
      <c r="H464" s="86">
        <v>37.6</v>
      </c>
      <c r="I464" s="86">
        <v>38.512499999999996</v>
      </c>
      <c r="J464" s="86">
        <v>38.347499999999997</v>
      </c>
      <c r="K464" s="86">
        <v>39.019999999999996</v>
      </c>
      <c r="L464" s="3"/>
      <c r="M464" s="117">
        <v>44288</v>
      </c>
      <c r="N464" s="86">
        <v>34.807499999999997</v>
      </c>
      <c r="O464" s="86">
        <v>35.625</v>
      </c>
      <c r="P464" s="86">
        <v>35.607500000000002</v>
      </c>
      <c r="Q464" s="86">
        <v>37.440000000000005</v>
      </c>
      <c r="R464" s="3"/>
      <c r="S464" s="117">
        <v>44288</v>
      </c>
      <c r="T464" s="86">
        <v>31.572500000000002</v>
      </c>
      <c r="U464" s="86">
        <v>36.2575</v>
      </c>
      <c r="V464" s="86">
        <v>35.480000000000004</v>
      </c>
      <c r="W464" s="86">
        <v>35.012500000000003</v>
      </c>
    </row>
    <row r="465" spans="1:23" x14ac:dyDescent="0.25">
      <c r="A465" s="117">
        <v>44289</v>
      </c>
      <c r="B465" s="86">
        <v>43.984999999999999</v>
      </c>
      <c r="C465" s="86">
        <v>48.64</v>
      </c>
      <c r="D465" s="86">
        <v>51.772500000000001</v>
      </c>
      <c r="E465" s="86">
        <v>51.107499999999995</v>
      </c>
      <c r="F465" s="3"/>
      <c r="G465" s="117">
        <v>44289</v>
      </c>
      <c r="H465" s="86">
        <v>37.6</v>
      </c>
      <c r="I465" s="86">
        <v>38.512499999999996</v>
      </c>
      <c r="J465" s="86">
        <v>38.347499999999997</v>
      </c>
      <c r="K465" s="86">
        <v>39.019999999999996</v>
      </c>
      <c r="L465" s="3"/>
      <c r="M465" s="117">
        <v>44289</v>
      </c>
      <c r="N465" s="86">
        <v>34.807499999999997</v>
      </c>
      <c r="O465" s="86">
        <v>35.625</v>
      </c>
      <c r="P465" s="86">
        <v>35.607500000000002</v>
      </c>
      <c r="Q465" s="86">
        <v>37.440000000000005</v>
      </c>
      <c r="R465" s="3"/>
      <c r="S465" s="117">
        <v>44289</v>
      </c>
      <c r="T465" s="86">
        <v>31.572500000000002</v>
      </c>
      <c r="U465" s="86">
        <v>36.2575</v>
      </c>
      <c r="V465" s="86">
        <v>35.480000000000004</v>
      </c>
      <c r="W465" s="86">
        <v>35.012500000000003</v>
      </c>
    </row>
    <row r="466" spans="1:23" x14ac:dyDescent="0.25">
      <c r="A466" s="117">
        <v>44290</v>
      </c>
      <c r="B466" s="86">
        <v>43.984999999999999</v>
      </c>
      <c r="C466" s="86">
        <v>48.64</v>
      </c>
      <c r="D466" s="86">
        <v>51.772500000000001</v>
      </c>
      <c r="E466" s="86">
        <v>51.107499999999995</v>
      </c>
      <c r="F466" s="3"/>
      <c r="G466" s="117">
        <v>44290</v>
      </c>
      <c r="H466" s="86">
        <v>37.6</v>
      </c>
      <c r="I466" s="86">
        <v>38.512499999999996</v>
      </c>
      <c r="J466" s="86">
        <v>38.347499999999997</v>
      </c>
      <c r="K466" s="86">
        <v>39.019999999999996</v>
      </c>
      <c r="L466" s="3"/>
      <c r="M466" s="117">
        <v>44290</v>
      </c>
      <c r="N466" s="86">
        <v>34.807499999999997</v>
      </c>
      <c r="O466" s="86">
        <v>35.625</v>
      </c>
      <c r="P466" s="86">
        <v>35.607500000000002</v>
      </c>
      <c r="Q466" s="86">
        <v>37.440000000000005</v>
      </c>
      <c r="R466" s="3"/>
      <c r="S466" s="117">
        <v>44290</v>
      </c>
      <c r="T466" s="86">
        <v>31.572500000000002</v>
      </c>
      <c r="U466" s="86">
        <v>36.2575</v>
      </c>
      <c r="V466" s="86">
        <v>35.480000000000004</v>
      </c>
      <c r="W466" s="86">
        <v>35.012500000000003</v>
      </c>
    </row>
    <row r="467" spans="1:23" x14ac:dyDescent="0.25">
      <c r="A467" s="117">
        <v>44291</v>
      </c>
      <c r="B467" s="86">
        <v>43.984999999999999</v>
      </c>
      <c r="C467" s="86">
        <v>48.64</v>
      </c>
      <c r="D467" s="86">
        <v>51.772500000000001</v>
      </c>
      <c r="E467" s="86">
        <v>51.107499999999995</v>
      </c>
      <c r="F467" s="3"/>
      <c r="G467" s="117">
        <v>44291</v>
      </c>
      <c r="H467" s="86">
        <v>37.6</v>
      </c>
      <c r="I467" s="86">
        <v>38.512499999999996</v>
      </c>
      <c r="J467" s="86">
        <v>38.347499999999997</v>
      </c>
      <c r="K467" s="86">
        <v>39.019999999999996</v>
      </c>
      <c r="L467" s="3"/>
      <c r="M467" s="117">
        <v>44291</v>
      </c>
      <c r="N467" s="86">
        <v>34.807499999999997</v>
      </c>
      <c r="O467" s="86">
        <v>35.625</v>
      </c>
      <c r="P467" s="86">
        <v>35.607500000000002</v>
      </c>
      <c r="Q467" s="86">
        <v>37.440000000000005</v>
      </c>
      <c r="R467" s="3"/>
      <c r="S467" s="117">
        <v>44291</v>
      </c>
      <c r="T467" s="86">
        <v>31.572500000000002</v>
      </c>
      <c r="U467" s="86">
        <v>36.2575</v>
      </c>
      <c r="V467" s="86">
        <v>35.480000000000004</v>
      </c>
      <c r="W467" s="86">
        <v>35.012500000000003</v>
      </c>
    </row>
    <row r="468" spans="1:23" x14ac:dyDescent="0.25">
      <c r="A468" s="117">
        <v>44292</v>
      </c>
      <c r="B468" s="86">
        <v>44.982500000000002</v>
      </c>
      <c r="C468" s="86">
        <v>49.5075</v>
      </c>
      <c r="D468" s="86">
        <v>52.647500000000001</v>
      </c>
      <c r="E468" s="86">
        <v>52.097499999999997</v>
      </c>
      <c r="F468" s="3"/>
      <c r="G468" s="117">
        <v>44292</v>
      </c>
      <c r="H468" s="86">
        <v>38.892499999999998</v>
      </c>
      <c r="I468" s="86">
        <v>39.522500000000001</v>
      </c>
      <c r="J468" s="86">
        <v>39.202500000000001</v>
      </c>
      <c r="K468" s="86">
        <v>39.167499999999997</v>
      </c>
      <c r="L468" s="3"/>
      <c r="M468" s="117">
        <v>44292</v>
      </c>
      <c r="N468" s="86">
        <v>34.807499999999997</v>
      </c>
      <c r="O468" s="86">
        <v>35.625</v>
      </c>
      <c r="P468" s="86">
        <v>35.607500000000002</v>
      </c>
      <c r="Q468" s="86">
        <v>37.440000000000005</v>
      </c>
      <c r="R468" s="3"/>
      <c r="S468" s="117">
        <v>44292</v>
      </c>
      <c r="T468" s="86">
        <v>31.897500000000001</v>
      </c>
      <c r="U468" s="86">
        <v>36.057499999999997</v>
      </c>
      <c r="V468" s="86">
        <v>35.604999999999997</v>
      </c>
      <c r="W468" s="86">
        <v>35.21</v>
      </c>
    </row>
    <row r="469" spans="1:23" x14ac:dyDescent="0.25">
      <c r="A469" s="117">
        <v>44293</v>
      </c>
      <c r="B469" s="86">
        <v>45.432500000000005</v>
      </c>
      <c r="C469" s="86">
        <v>50.387500000000003</v>
      </c>
      <c r="D469" s="86">
        <v>53.63</v>
      </c>
      <c r="E469" s="86">
        <v>53.364999999999995</v>
      </c>
      <c r="F469" s="3"/>
      <c r="G469" s="117">
        <v>44293</v>
      </c>
      <c r="H469" s="86">
        <v>39.799999999999997</v>
      </c>
      <c r="I469" s="86">
        <v>40.634999999999998</v>
      </c>
      <c r="J469" s="86">
        <v>40.347499999999997</v>
      </c>
      <c r="K469" s="86">
        <v>39.167499999999997</v>
      </c>
      <c r="L469" s="3"/>
      <c r="M469" s="117">
        <v>44293</v>
      </c>
      <c r="N469" s="86">
        <v>34.8125</v>
      </c>
      <c r="O469" s="86">
        <v>35.625</v>
      </c>
      <c r="P469" s="86">
        <v>35.607500000000002</v>
      </c>
      <c r="Q469" s="86">
        <v>37.440000000000005</v>
      </c>
      <c r="R469" s="3"/>
      <c r="S469" s="117">
        <v>44293</v>
      </c>
      <c r="T469" s="86">
        <v>32.445000000000007</v>
      </c>
      <c r="U469" s="86">
        <v>36.817500000000003</v>
      </c>
      <c r="V469" s="86">
        <v>35.950000000000003</v>
      </c>
      <c r="W469" s="86">
        <v>35.482500000000002</v>
      </c>
    </row>
    <row r="470" spans="1:23" x14ac:dyDescent="0.25">
      <c r="A470" s="117">
        <v>44294</v>
      </c>
      <c r="B470" s="86">
        <v>45.010000000000005</v>
      </c>
      <c r="C470" s="86">
        <v>50.247500000000002</v>
      </c>
      <c r="D470" s="86">
        <v>53.18</v>
      </c>
      <c r="E470" s="86">
        <v>53.762500000000003</v>
      </c>
      <c r="F470" s="3"/>
      <c r="G470" s="117">
        <v>44294</v>
      </c>
      <c r="H470" s="86">
        <v>39.995000000000005</v>
      </c>
      <c r="I470" s="86">
        <v>41.362499999999997</v>
      </c>
      <c r="J470" s="86">
        <v>40.747500000000002</v>
      </c>
      <c r="K470" s="86">
        <v>40.427499999999995</v>
      </c>
      <c r="L470" s="3"/>
      <c r="M470" s="117">
        <v>44294</v>
      </c>
      <c r="N470" s="86">
        <v>34.8125</v>
      </c>
      <c r="O470" s="86">
        <v>35.625</v>
      </c>
      <c r="P470" s="86">
        <v>35.607500000000002</v>
      </c>
      <c r="Q470" s="86">
        <v>37.440000000000005</v>
      </c>
      <c r="R470" s="3"/>
      <c r="S470" s="117">
        <v>44294</v>
      </c>
      <c r="T470" s="86">
        <v>32.19</v>
      </c>
      <c r="U470" s="86">
        <v>36.507499999999993</v>
      </c>
      <c r="V470" s="86">
        <v>35.925000000000004</v>
      </c>
      <c r="W470" s="86">
        <v>35.015000000000001</v>
      </c>
    </row>
    <row r="471" spans="1:23" x14ac:dyDescent="0.25">
      <c r="A471" s="117">
        <v>44295</v>
      </c>
      <c r="B471" s="86">
        <v>44.730000000000004</v>
      </c>
      <c r="C471" s="86">
        <v>49.774999999999999</v>
      </c>
      <c r="D471" s="86">
        <v>53.017500000000005</v>
      </c>
      <c r="E471" s="86">
        <v>53.762500000000003</v>
      </c>
      <c r="F471" s="3"/>
      <c r="G471" s="117">
        <v>44295</v>
      </c>
      <c r="H471" s="86">
        <v>40.105000000000004</v>
      </c>
      <c r="I471" s="86">
        <v>41.072499999999998</v>
      </c>
      <c r="J471" s="86">
        <v>40.549999999999997</v>
      </c>
      <c r="K471" s="86">
        <v>40.427499999999995</v>
      </c>
      <c r="L471" s="3"/>
      <c r="M471" s="117">
        <v>44295</v>
      </c>
      <c r="N471" s="86">
        <v>34.8125</v>
      </c>
      <c r="O471" s="86">
        <v>35.5625</v>
      </c>
      <c r="P471" s="86">
        <v>35.607500000000002</v>
      </c>
      <c r="Q471" s="86">
        <v>37.440000000000005</v>
      </c>
      <c r="R471" s="3"/>
      <c r="S471" s="117">
        <v>44295</v>
      </c>
      <c r="T471" s="86">
        <v>31.087499999999999</v>
      </c>
      <c r="U471" s="86">
        <v>35.612499999999997</v>
      </c>
      <c r="V471" s="86">
        <v>35.925000000000004</v>
      </c>
      <c r="W471" s="86">
        <v>35.015000000000001</v>
      </c>
    </row>
    <row r="472" spans="1:23" x14ac:dyDescent="0.25">
      <c r="A472" s="117">
        <v>44296</v>
      </c>
      <c r="B472" s="86">
        <v>44.730000000000004</v>
      </c>
      <c r="C472" s="86">
        <v>49.774999999999999</v>
      </c>
      <c r="D472" s="86">
        <v>53.017500000000005</v>
      </c>
      <c r="E472" s="86">
        <v>53.762500000000003</v>
      </c>
      <c r="F472" s="3"/>
      <c r="G472" s="117">
        <v>44296</v>
      </c>
      <c r="H472" s="86">
        <v>40.105000000000004</v>
      </c>
      <c r="I472" s="86">
        <v>41.072499999999998</v>
      </c>
      <c r="J472" s="86">
        <v>40.549999999999997</v>
      </c>
      <c r="K472" s="86">
        <v>40.427499999999995</v>
      </c>
      <c r="L472" s="3"/>
      <c r="M472" s="117">
        <v>44296</v>
      </c>
      <c r="N472" s="86">
        <v>34.8125</v>
      </c>
      <c r="O472" s="86">
        <v>35.5625</v>
      </c>
      <c r="P472" s="86">
        <v>35.607500000000002</v>
      </c>
      <c r="Q472" s="86">
        <v>37.440000000000005</v>
      </c>
      <c r="R472" s="3"/>
      <c r="S472" s="117">
        <v>44296</v>
      </c>
      <c r="T472" s="86">
        <v>31.087499999999999</v>
      </c>
      <c r="U472" s="86">
        <v>35.612499999999997</v>
      </c>
      <c r="V472" s="86">
        <v>35.925000000000004</v>
      </c>
      <c r="W472" s="86">
        <v>35.015000000000001</v>
      </c>
    </row>
    <row r="473" spans="1:23" x14ac:dyDescent="0.25">
      <c r="A473" s="117">
        <v>44297</v>
      </c>
      <c r="B473" s="86">
        <v>44.730000000000004</v>
      </c>
      <c r="C473" s="86">
        <v>49.774999999999999</v>
      </c>
      <c r="D473" s="86">
        <v>53.017500000000005</v>
      </c>
      <c r="E473" s="86">
        <v>53.762500000000003</v>
      </c>
      <c r="F473" s="3"/>
      <c r="G473" s="117">
        <v>44297</v>
      </c>
      <c r="H473" s="86">
        <v>40.105000000000004</v>
      </c>
      <c r="I473" s="86">
        <v>41.072499999999998</v>
      </c>
      <c r="J473" s="86">
        <v>40.549999999999997</v>
      </c>
      <c r="K473" s="86">
        <v>40.427499999999995</v>
      </c>
      <c r="L473" s="3"/>
      <c r="M473" s="117">
        <v>44297</v>
      </c>
      <c r="N473" s="86">
        <v>34.8125</v>
      </c>
      <c r="O473" s="86">
        <v>35.5625</v>
      </c>
      <c r="P473" s="86">
        <v>35.607500000000002</v>
      </c>
      <c r="Q473" s="86">
        <v>37.440000000000005</v>
      </c>
      <c r="R473" s="3"/>
      <c r="S473" s="117">
        <v>44297</v>
      </c>
      <c r="T473" s="86">
        <v>31.087499999999999</v>
      </c>
      <c r="U473" s="86">
        <v>35.612499999999997</v>
      </c>
      <c r="V473" s="86">
        <v>35.925000000000004</v>
      </c>
      <c r="W473" s="86">
        <v>35.015000000000001</v>
      </c>
    </row>
    <row r="474" spans="1:23" x14ac:dyDescent="0.25">
      <c r="A474" s="117">
        <v>44298</v>
      </c>
      <c r="B474" s="86">
        <v>43.807500000000005</v>
      </c>
      <c r="C474" s="86">
        <v>48.9925</v>
      </c>
      <c r="D474" s="86">
        <v>52.92</v>
      </c>
      <c r="E474" s="86">
        <v>53.487500000000004</v>
      </c>
      <c r="F474" s="3"/>
      <c r="G474" s="117">
        <v>44298</v>
      </c>
      <c r="H474" s="86">
        <v>39.33</v>
      </c>
      <c r="I474" s="86">
        <v>40.64</v>
      </c>
      <c r="J474" s="86">
        <v>40.362499999999997</v>
      </c>
      <c r="K474" s="86">
        <v>40.427499999999995</v>
      </c>
      <c r="L474" s="3"/>
      <c r="M474" s="117">
        <v>44298</v>
      </c>
      <c r="N474" s="86">
        <v>34.6875</v>
      </c>
      <c r="O474" s="86">
        <v>35.5625</v>
      </c>
      <c r="P474" s="86">
        <v>35.607500000000002</v>
      </c>
      <c r="Q474" s="86">
        <v>37.440000000000005</v>
      </c>
      <c r="R474" s="3"/>
      <c r="S474" s="117">
        <v>44298</v>
      </c>
      <c r="T474" s="86">
        <v>30.024999999999999</v>
      </c>
      <c r="U474" s="86">
        <v>34.805</v>
      </c>
      <c r="V474" s="86">
        <v>35.505000000000003</v>
      </c>
      <c r="W474" s="86">
        <v>34.01</v>
      </c>
    </row>
    <row r="475" spans="1:23" x14ac:dyDescent="0.25">
      <c r="A475" s="117">
        <v>44299</v>
      </c>
      <c r="B475" s="86">
        <v>44.307500000000005</v>
      </c>
      <c r="C475" s="86">
        <v>49.262500000000003</v>
      </c>
      <c r="D475" s="86">
        <v>53.092500000000001</v>
      </c>
      <c r="E475" s="86">
        <v>53.487500000000004</v>
      </c>
      <c r="F475" s="3"/>
      <c r="G475" s="117">
        <v>44299</v>
      </c>
      <c r="H475" s="86">
        <v>39.174999999999997</v>
      </c>
      <c r="I475" s="86">
        <v>40.58</v>
      </c>
      <c r="J475" s="86">
        <v>40.059999999999995</v>
      </c>
      <c r="K475" s="86">
        <v>40.427499999999995</v>
      </c>
      <c r="L475" s="3"/>
      <c r="M475" s="117">
        <v>44299</v>
      </c>
      <c r="N475" s="86">
        <v>34.6875</v>
      </c>
      <c r="O475" s="86">
        <v>35.5625</v>
      </c>
      <c r="P475" s="86">
        <v>35.607500000000002</v>
      </c>
      <c r="Q475" s="86">
        <v>37.440000000000005</v>
      </c>
      <c r="R475" s="3"/>
      <c r="S475" s="117">
        <v>44299</v>
      </c>
      <c r="T475" s="86">
        <v>30.0075</v>
      </c>
      <c r="U475" s="86">
        <v>34.755000000000003</v>
      </c>
      <c r="V475" s="86">
        <v>35.505000000000003</v>
      </c>
      <c r="W475" s="86">
        <v>34.01</v>
      </c>
    </row>
    <row r="476" spans="1:23" x14ac:dyDescent="0.25">
      <c r="A476" s="117">
        <v>44300</v>
      </c>
      <c r="B476" s="86">
        <v>44.805000000000007</v>
      </c>
      <c r="C476" s="86">
        <v>49.924999999999997</v>
      </c>
      <c r="D476" s="86">
        <v>54.017499999999998</v>
      </c>
      <c r="E476" s="86">
        <v>53.76</v>
      </c>
      <c r="F476" s="3"/>
      <c r="G476" s="117">
        <v>44300</v>
      </c>
      <c r="H476" s="86">
        <v>39.447500000000005</v>
      </c>
      <c r="I476" s="86">
        <v>40.817500000000003</v>
      </c>
      <c r="J476" s="86">
        <v>40.650000000000006</v>
      </c>
      <c r="K476" s="86">
        <v>40.5</v>
      </c>
      <c r="L476" s="3"/>
      <c r="M476" s="117">
        <v>44300</v>
      </c>
      <c r="N476" s="86">
        <v>34.6875</v>
      </c>
      <c r="O476" s="86">
        <v>35.5625</v>
      </c>
      <c r="P476" s="86">
        <v>35.607500000000002</v>
      </c>
      <c r="Q476" s="86">
        <v>37.440000000000005</v>
      </c>
      <c r="R476" s="3"/>
      <c r="S476" s="117">
        <v>44300</v>
      </c>
      <c r="T476" s="86">
        <v>30.045000000000002</v>
      </c>
      <c r="U476" s="86">
        <v>35.125</v>
      </c>
      <c r="V476" s="86">
        <v>35.854999999999997</v>
      </c>
      <c r="W476" s="86">
        <v>34.3125</v>
      </c>
    </row>
    <row r="477" spans="1:23" x14ac:dyDescent="0.25">
      <c r="A477" s="117">
        <v>44301</v>
      </c>
      <c r="B477" s="86">
        <v>44.907499999999999</v>
      </c>
      <c r="C477" s="86">
        <v>50.15</v>
      </c>
      <c r="D477" s="86">
        <v>53.954999999999998</v>
      </c>
      <c r="E477" s="86">
        <v>54.512500000000003</v>
      </c>
      <c r="F477" s="3"/>
      <c r="G477" s="117">
        <v>44301</v>
      </c>
      <c r="H477" s="86">
        <v>39.872500000000002</v>
      </c>
      <c r="I477" s="86">
        <v>41.344999999999999</v>
      </c>
      <c r="J477" s="86">
        <v>40.952500000000001</v>
      </c>
      <c r="K477" s="86">
        <v>40.5</v>
      </c>
      <c r="L477" s="3"/>
      <c r="M477" s="117">
        <v>44301</v>
      </c>
      <c r="N477" s="86">
        <v>34.6875</v>
      </c>
      <c r="O477" s="86">
        <v>35.625</v>
      </c>
      <c r="P477" s="86">
        <v>35.607500000000002</v>
      </c>
      <c r="Q477" s="86">
        <v>37.440000000000005</v>
      </c>
      <c r="R477" s="3"/>
      <c r="S477" s="117">
        <v>44301</v>
      </c>
      <c r="T477" s="86">
        <v>30.427499999999998</v>
      </c>
      <c r="U477" s="86">
        <v>35.46</v>
      </c>
      <c r="V477" s="86">
        <v>35.854999999999997</v>
      </c>
      <c r="W477" s="86">
        <v>34.3125</v>
      </c>
    </row>
    <row r="478" spans="1:23" x14ac:dyDescent="0.25">
      <c r="A478" s="117">
        <v>44302</v>
      </c>
      <c r="B478" s="86">
        <v>45.059999999999995</v>
      </c>
      <c r="C478" s="86">
        <v>50.424999999999997</v>
      </c>
      <c r="D478" s="86">
        <v>54.202500000000001</v>
      </c>
      <c r="E478" s="86">
        <v>54.655000000000001</v>
      </c>
      <c r="F478" s="3"/>
      <c r="G478" s="117">
        <v>44302</v>
      </c>
      <c r="H478" s="86">
        <v>40.7425</v>
      </c>
      <c r="I478" s="86">
        <v>41.774999999999999</v>
      </c>
      <c r="J478" s="86">
        <v>41.452500000000001</v>
      </c>
      <c r="K478" s="86">
        <v>40.520000000000003</v>
      </c>
      <c r="L478" s="3"/>
      <c r="M478" s="117">
        <v>44302</v>
      </c>
      <c r="N478" s="86">
        <v>34.6875</v>
      </c>
      <c r="O478" s="86">
        <v>35.6875</v>
      </c>
      <c r="P478" s="86">
        <v>35.607500000000002</v>
      </c>
      <c r="Q478" s="86">
        <v>37.440000000000005</v>
      </c>
      <c r="R478" s="3"/>
      <c r="S478" s="117">
        <v>44302</v>
      </c>
      <c r="T478" s="86">
        <v>31.022500000000001</v>
      </c>
      <c r="U478" s="86">
        <v>35.85</v>
      </c>
      <c r="V478" s="86">
        <v>36.052500000000002</v>
      </c>
      <c r="W478" s="86">
        <v>34.625</v>
      </c>
    </row>
    <row r="479" spans="1:23" x14ac:dyDescent="0.25">
      <c r="A479" s="117">
        <v>44303</v>
      </c>
      <c r="B479" s="86">
        <v>45.059999999999995</v>
      </c>
      <c r="C479" s="86">
        <v>50.424999999999997</v>
      </c>
      <c r="D479" s="86">
        <v>54.202500000000001</v>
      </c>
      <c r="E479" s="86">
        <v>54.655000000000001</v>
      </c>
      <c r="F479" s="3"/>
      <c r="G479" s="117">
        <v>44303</v>
      </c>
      <c r="H479" s="86">
        <v>40.7425</v>
      </c>
      <c r="I479" s="86">
        <v>41.774999999999999</v>
      </c>
      <c r="J479" s="86">
        <v>41.452500000000001</v>
      </c>
      <c r="K479" s="86">
        <v>40.520000000000003</v>
      </c>
      <c r="L479" s="3"/>
      <c r="M479" s="117">
        <v>44303</v>
      </c>
      <c r="N479" s="86">
        <v>34.6875</v>
      </c>
      <c r="O479" s="86">
        <v>35.6875</v>
      </c>
      <c r="P479" s="86">
        <v>35.607500000000002</v>
      </c>
      <c r="Q479" s="86">
        <v>37.440000000000005</v>
      </c>
      <c r="R479" s="3"/>
      <c r="S479" s="117">
        <v>44303</v>
      </c>
      <c r="T479" s="86">
        <v>31.022500000000001</v>
      </c>
      <c r="U479" s="86">
        <v>35.85</v>
      </c>
      <c r="V479" s="86">
        <v>36.052500000000002</v>
      </c>
      <c r="W479" s="86">
        <v>34.625</v>
      </c>
    </row>
    <row r="480" spans="1:23" x14ac:dyDescent="0.25">
      <c r="A480" s="117">
        <v>44304</v>
      </c>
      <c r="B480" s="86">
        <v>45.059999999999995</v>
      </c>
      <c r="C480" s="86">
        <v>50.424999999999997</v>
      </c>
      <c r="D480" s="86">
        <v>54.202500000000001</v>
      </c>
      <c r="E480" s="86">
        <v>54.655000000000001</v>
      </c>
      <c r="F480" s="3"/>
      <c r="G480" s="117">
        <v>44304</v>
      </c>
      <c r="H480" s="86">
        <v>40.7425</v>
      </c>
      <c r="I480" s="86">
        <v>41.774999999999999</v>
      </c>
      <c r="J480" s="86">
        <v>41.452500000000001</v>
      </c>
      <c r="K480" s="86">
        <v>40.520000000000003</v>
      </c>
      <c r="L480" s="3"/>
      <c r="M480" s="117">
        <v>44304</v>
      </c>
      <c r="N480" s="86">
        <v>34.6875</v>
      </c>
      <c r="O480" s="86">
        <v>35.6875</v>
      </c>
      <c r="P480" s="86">
        <v>35.607500000000002</v>
      </c>
      <c r="Q480" s="86">
        <v>37.440000000000005</v>
      </c>
      <c r="R480" s="3"/>
      <c r="S480" s="117">
        <v>44304</v>
      </c>
      <c r="T480" s="86">
        <v>31.022500000000001</v>
      </c>
      <c r="U480" s="86">
        <v>35.85</v>
      </c>
      <c r="V480" s="86">
        <v>36.052500000000002</v>
      </c>
      <c r="W480" s="86">
        <v>34.625</v>
      </c>
    </row>
    <row r="481" spans="1:23" x14ac:dyDescent="0.25">
      <c r="A481" s="117">
        <v>44305</v>
      </c>
      <c r="B481" s="86">
        <v>45.344999999999999</v>
      </c>
      <c r="C481" s="86">
        <v>50.47</v>
      </c>
      <c r="D481" s="86">
        <v>54.047499999999999</v>
      </c>
      <c r="E481" s="86">
        <v>54.797499999999999</v>
      </c>
      <c r="F481" s="3"/>
      <c r="G481" s="117">
        <v>44305</v>
      </c>
      <c r="H481" s="86">
        <v>41.362499999999997</v>
      </c>
      <c r="I481" s="86">
        <v>42.019999999999996</v>
      </c>
      <c r="J481" s="86">
        <v>41.452500000000001</v>
      </c>
      <c r="K481" s="86">
        <v>40.769999999999996</v>
      </c>
      <c r="L481" s="3"/>
      <c r="M481" s="117">
        <v>44305</v>
      </c>
      <c r="N481" s="86">
        <v>34.75</v>
      </c>
      <c r="O481" s="86">
        <v>35.6875</v>
      </c>
      <c r="P481" s="86">
        <v>35.607500000000002</v>
      </c>
      <c r="Q481" s="86">
        <v>37.440000000000005</v>
      </c>
      <c r="R481" s="3"/>
      <c r="S481" s="117">
        <v>44305</v>
      </c>
      <c r="T481" s="86">
        <v>32.082500000000003</v>
      </c>
      <c r="U481" s="86">
        <v>36.335000000000001</v>
      </c>
      <c r="V481" s="86">
        <v>36.07</v>
      </c>
      <c r="W481" s="86">
        <v>34.625</v>
      </c>
    </row>
    <row r="482" spans="1:23" x14ac:dyDescent="0.25">
      <c r="A482" s="117">
        <v>44306</v>
      </c>
      <c r="B482" s="86">
        <v>46.174999999999997</v>
      </c>
      <c r="C482" s="86">
        <v>50.605000000000004</v>
      </c>
      <c r="D482" s="86">
        <v>54.377500000000005</v>
      </c>
      <c r="E482" s="86">
        <v>55.15</v>
      </c>
      <c r="F482" s="3"/>
      <c r="G482" s="117">
        <v>44306</v>
      </c>
      <c r="H482" s="86">
        <v>42.82</v>
      </c>
      <c r="I482" s="86">
        <v>42.197499999999998</v>
      </c>
      <c r="J482" s="86">
        <v>41.852499999999999</v>
      </c>
      <c r="K482" s="86">
        <v>41.42</v>
      </c>
      <c r="L482" s="3"/>
      <c r="M482" s="117">
        <v>44306</v>
      </c>
      <c r="N482" s="86">
        <v>35.962499999999999</v>
      </c>
      <c r="O482" s="86">
        <v>35.875</v>
      </c>
      <c r="P482" s="86">
        <v>35.607500000000002</v>
      </c>
      <c r="Q482" s="86">
        <v>37.440000000000005</v>
      </c>
      <c r="R482" s="3"/>
      <c r="S482" s="117">
        <v>44306</v>
      </c>
      <c r="T482" s="86">
        <v>33.087499999999999</v>
      </c>
      <c r="U482" s="86">
        <v>36.96</v>
      </c>
      <c r="V482" s="86">
        <v>35.994999999999997</v>
      </c>
      <c r="W482" s="86">
        <v>35.557499999999997</v>
      </c>
    </row>
    <row r="483" spans="1:23" x14ac:dyDescent="0.25">
      <c r="A483" s="117">
        <v>44307</v>
      </c>
      <c r="B483" s="86">
        <v>45.714999999999996</v>
      </c>
      <c r="C483" s="86">
        <v>50.412500000000001</v>
      </c>
      <c r="D483" s="86">
        <v>54.282499999999999</v>
      </c>
      <c r="E483" s="86">
        <v>55.15</v>
      </c>
      <c r="F483" s="3"/>
      <c r="G483" s="117">
        <v>44307</v>
      </c>
      <c r="H483" s="86">
        <v>42.707499999999996</v>
      </c>
      <c r="I483" s="86">
        <v>42.195</v>
      </c>
      <c r="J483" s="86">
        <v>41.854999999999997</v>
      </c>
      <c r="K483" s="86">
        <v>41.42</v>
      </c>
      <c r="L483" s="3"/>
      <c r="M483" s="117">
        <v>44307</v>
      </c>
      <c r="N483" s="86">
        <v>35.962499999999999</v>
      </c>
      <c r="O483" s="86">
        <v>36.979999999999997</v>
      </c>
      <c r="P483" s="86">
        <v>35.607500000000002</v>
      </c>
      <c r="Q483" s="86">
        <v>37.440000000000005</v>
      </c>
      <c r="R483" s="3"/>
      <c r="S483" s="117">
        <v>44307</v>
      </c>
      <c r="T483" s="86">
        <v>33.15</v>
      </c>
      <c r="U483" s="86">
        <v>37.067500000000003</v>
      </c>
      <c r="V483" s="86">
        <v>36.555</v>
      </c>
      <c r="W483" s="86">
        <v>36.295000000000002</v>
      </c>
    </row>
    <row r="484" spans="1:23" x14ac:dyDescent="0.25">
      <c r="A484" s="117">
        <v>44308</v>
      </c>
      <c r="B484" s="86">
        <v>45.940000000000005</v>
      </c>
      <c r="C484" s="86">
        <v>50.32</v>
      </c>
      <c r="D484" s="86">
        <v>54.1175</v>
      </c>
      <c r="E484" s="86">
        <v>55.15</v>
      </c>
      <c r="F484" s="3"/>
      <c r="G484" s="117">
        <v>44308</v>
      </c>
      <c r="H484" s="86">
        <v>43.25</v>
      </c>
      <c r="I484" s="86">
        <v>42.112499999999997</v>
      </c>
      <c r="J484" s="86">
        <v>41.752499999999998</v>
      </c>
      <c r="K484" s="86">
        <v>41.42</v>
      </c>
      <c r="L484" s="3"/>
      <c r="M484" s="117">
        <v>44308</v>
      </c>
      <c r="N484" s="86">
        <v>36.462499999999999</v>
      </c>
      <c r="O484" s="86">
        <v>37.277499999999996</v>
      </c>
      <c r="P484" s="86">
        <v>35.607500000000002</v>
      </c>
      <c r="Q484" s="86">
        <v>37.440000000000005</v>
      </c>
      <c r="R484" s="3"/>
      <c r="S484" s="117">
        <v>44308</v>
      </c>
      <c r="T484" s="86">
        <v>33.625</v>
      </c>
      <c r="U484" s="86">
        <v>37.020000000000003</v>
      </c>
      <c r="V484" s="86">
        <v>36.555</v>
      </c>
      <c r="W484" s="86">
        <v>36.594999999999999</v>
      </c>
    </row>
    <row r="485" spans="1:23" x14ac:dyDescent="0.25">
      <c r="A485" s="117">
        <v>44309</v>
      </c>
      <c r="B485" s="86">
        <v>46.309999999999995</v>
      </c>
      <c r="C485" s="86">
        <v>50.392500000000005</v>
      </c>
      <c r="D485" s="86">
        <v>54.017500000000005</v>
      </c>
      <c r="E485" s="86">
        <v>55.15</v>
      </c>
      <c r="F485" s="3"/>
      <c r="G485" s="117">
        <v>44309</v>
      </c>
      <c r="H485" s="86">
        <v>43.272499999999994</v>
      </c>
      <c r="I485" s="86">
        <v>42.332500000000003</v>
      </c>
      <c r="J485" s="86">
        <v>41.867499999999993</v>
      </c>
      <c r="K485" s="86">
        <v>41.620000000000005</v>
      </c>
      <c r="L485" s="3"/>
      <c r="M485" s="117">
        <v>44309</v>
      </c>
      <c r="N485" s="86">
        <v>37.1875</v>
      </c>
      <c r="O485" s="86">
        <v>37.314999999999998</v>
      </c>
      <c r="P485" s="86">
        <v>35.607500000000002</v>
      </c>
      <c r="Q485" s="86">
        <v>37.782500000000006</v>
      </c>
      <c r="R485" s="3"/>
      <c r="S485" s="117">
        <v>44309</v>
      </c>
      <c r="T485" s="86">
        <v>34.592500000000001</v>
      </c>
      <c r="U485" s="86">
        <v>37.155000000000001</v>
      </c>
      <c r="V485" s="86">
        <v>36.932499999999997</v>
      </c>
      <c r="W485" s="86">
        <v>36.9375</v>
      </c>
    </row>
    <row r="486" spans="1:23" x14ac:dyDescent="0.25">
      <c r="A486" s="117">
        <v>44310</v>
      </c>
      <c r="B486" s="86">
        <v>46.309999999999995</v>
      </c>
      <c r="C486" s="86">
        <v>50.392500000000005</v>
      </c>
      <c r="D486" s="86">
        <v>54.017500000000005</v>
      </c>
      <c r="E486" s="86">
        <v>55.15</v>
      </c>
      <c r="F486" s="3"/>
      <c r="G486" s="117">
        <v>44310</v>
      </c>
      <c r="H486" s="86">
        <v>43.272499999999994</v>
      </c>
      <c r="I486" s="86">
        <v>42.332500000000003</v>
      </c>
      <c r="J486" s="86">
        <v>41.867499999999993</v>
      </c>
      <c r="K486" s="86">
        <v>41.620000000000005</v>
      </c>
      <c r="L486" s="3"/>
      <c r="M486" s="117">
        <v>44310</v>
      </c>
      <c r="N486" s="86">
        <v>37.1875</v>
      </c>
      <c r="O486" s="86">
        <v>37.314999999999998</v>
      </c>
      <c r="P486" s="86">
        <v>35.607500000000002</v>
      </c>
      <c r="Q486" s="86">
        <v>37.782500000000006</v>
      </c>
      <c r="R486" s="3"/>
      <c r="S486" s="117">
        <v>44310</v>
      </c>
      <c r="T486" s="86">
        <v>34.592500000000001</v>
      </c>
      <c r="U486" s="86">
        <v>37.155000000000001</v>
      </c>
      <c r="V486" s="86">
        <v>36.932499999999997</v>
      </c>
      <c r="W486" s="86">
        <v>36.9375</v>
      </c>
    </row>
    <row r="487" spans="1:23" x14ac:dyDescent="0.25">
      <c r="A487" s="117">
        <v>44311</v>
      </c>
      <c r="B487" s="86">
        <v>46.309999999999995</v>
      </c>
      <c r="C487" s="86">
        <v>50.392500000000005</v>
      </c>
      <c r="D487" s="86">
        <v>54.017500000000005</v>
      </c>
      <c r="E487" s="86">
        <v>55.15</v>
      </c>
      <c r="F487" s="3"/>
      <c r="G487" s="117">
        <v>44311</v>
      </c>
      <c r="H487" s="86">
        <v>43.272499999999994</v>
      </c>
      <c r="I487" s="86">
        <v>42.332500000000003</v>
      </c>
      <c r="J487" s="86">
        <v>41.867499999999993</v>
      </c>
      <c r="K487" s="86">
        <v>41.620000000000005</v>
      </c>
      <c r="L487" s="3"/>
      <c r="M487" s="117">
        <v>44311</v>
      </c>
      <c r="N487" s="86">
        <v>37.1875</v>
      </c>
      <c r="O487" s="86">
        <v>37.314999999999998</v>
      </c>
      <c r="P487" s="86">
        <v>35.607500000000002</v>
      </c>
      <c r="Q487" s="86">
        <v>37.782500000000006</v>
      </c>
      <c r="R487" s="3"/>
      <c r="S487" s="117">
        <v>44311</v>
      </c>
      <c r="T487" s="86">
        <v>34.592500000000001</v>
      </c>
      <c r="U487" s="86">
        <v>37.155000000000001</v>
      </c>
      <c r="V487" s="86">
        <v>36.932499999999997</v>
      </c>
      <c r="W487" s="86">
        <v>36.9375</v>
      </c>
    </row>
    <row r="488" spans="1:23" x14ac:dyDescent="0.25">
      <c r="A488" s="117">
        <v>44312</v>
      </c>
      <c r="B488" s="86">
        <v>47.765000000000001</v>
      </c>
      <c r="C488" s="86">
        <v>50.967500000000001</v>
      </c>
      <c r="D488" s="86">
        <v>54.537500000000001</v>
      </c>
      <c r="E488" s="86">
        <v>55.762500000000003</v>
      </c>
      <c r="F488" s="3"/>
      <c r="G488" s="117">
        <v>44312</v>
      </c>
      <c r="H488" s="86">
        <v>43.459999999999994</v>
      </c>
      <c r="I488" s="86">
        <v>42.93</v>
      </c>
      <c r="J488" s="86">
        <v>42.254999999999995</v>
      </c>
      <c r="K488" s="86">
        <v>41.620000000000005</v>
      </c>
      <c r="L488" s="3"/>
      <c r="M488" s="117">
        <v>44312</v>
      </c>
      <c r="N488" s="86">
        <v>39.125</v>
      </c>
      <c r="O488" s="86">
        <v>37.454999999999998</v>
      </c>
      <c r="P488" s="86">
        <v>35.607500000000002</v>
      </c>
      <c r="Q488" s="86">
        <v>37.782500000000006</v>
      </c>
      <c r="R488" s="3"/>
      <c r="S488" s="117">
        <v>44312</v>
      </c>
      <c r="T488" s="86">
        <v>36.032499999999999</v>
      </c>
      <c r="U488" s="86">
        <v>37.79</v>
      </c>
      <c r="V488" s="86">
        <v>37.155000000000001</v>
      </c>
      <c r="W488" s="86">
        <v>37.215000000000003</v>
      </c>
    </row>
    <row r="489" spans="1:23" x14ac:dyDescent="0.25">
      <c r="A489" s="117">
        <v>44313</v>
      </c>
      <c r="B489" s="86">
        <v>48.230000000000004</v>
      </c>
      <c r="C489" s="86">
        <v>51.232500000000002</v>
      </c>
      <c r="D489" s="86">
        <v>55.017499999999998</v>
      </c>
      <c r="E489" s="86">
        <v>56.262499999999996</v>
      </c>
      <c r="F489" s="3"/>
      <c r="G489" s="117">
        <v>44313</v>
      </c>
      <c r="H489" s="86">
        <v>43.6875</v>
      </c>
      <c r="I489" s="86">
        <v>43.307499999999997</v>
      </c>
      <c r="J489" s="86">
        <v>42.31</v>
      </c>
      <c r="K489" s="86">
        <v>42.747500000000002</v>
      </c>
      <c r="L489" s="3"/>
      <c r="M489" s="117">
        <v>44313</v>
      </c>
      <c r="N489" s="86">
        <v>39.3125</v>
      </c>
      <c r="O489" s="86">
        <v>38.32</v>
      </c>
      <c r="P489" s="86">
        <v>36.072499999999998</v>
      </c>
      <c r="Q489" s="86">
        <v>37.782500000000006</v>
      </c>
      <c r="R489" s="3"/>
      <c r="S489" s="117">
        <v>44313</v>
      </c>
      <c r="T489" s="86">
        <v>36.384999999999998</v>
      </c>
      <c r="U489" s="86">
        <v>38.185000000000002</v>
      </c>
      <c r="V489" s="86">
        <v>37.577500000000001</v>
      </c>
      <c r="W489" s="86">
        <v>37.6875</v>
      </c>
    </row>
    <row r="490" spans="1:23" x14ac:dyDescent="0.25">
      <c r="A490" s="117">
        <v>44314</v>
      </c>
      <c r="B490" s="86">
        <v>47.862499999999997</v>
      </c>
      <c r="C490" s="86">
        <v>51.465000000000003</v>
      </c>
      <c r="D490" s="86">
        <v>55.0625</v>
      </c>
      <c r="E490" s="86">
        <v>56.262499999999996</v>
      </c>
      <c r="F490" s="3"/>
      <c r="G490" s="117">
        <v>44314</v>
      </c>
      <c r="H490" s="86">
        <v>44.03</v>
      </c>
      <c r="I490" s="86">
        <v>43.402500000000003</v>
      </c>
      <c r="J490" s="86">
        <v>42.31</v>
      </c>
      <c r="K490" s="86">
        <v>42.747500000000002</v>
      </c>
      <c r="L490" s="3"/>
      <c r="M490" s="117">
        <v>44314</v>
      </c>
      <c r="N490" s="86">
        <v>39.375</v>
      </c>
      <c r="O490" s="86">
        <v>38.835000000000001</v>
      </c>
      <c r="P490" s="86">
        <v>36.072499999999998</v>
      </c>
      <c r="Q490" s="86">
        <v>37.782500000000006</v>
      </c>
      <c r="R490" s="3"/>
      <c r="S490" s="117">
        <v>44314</v>
      </c>
      <c r="T490" s="86">
        <v>36.0075</v>
      </c>
      <c r="U490" s="86">
        <v>38.04</v>
      </c>
      <c r="V490" s="86">
        <v>37.577500000000001</v>
      </c>
      <c r="W490" s="86">
        <v>37.770000000000003</v>
      </c>
    </row>
    <row r="491" spans="1:23" x14ac:dyDescent="0.25">
      <c r="A491" s="117">
        <v>44315</v>
      </c>
      <c r="B491" s="86">
        <v>47.820000000000007</v>
      </c>
      <c r="C491" s="86">
        <v>51.54</v>
      </c>
      <c r="D491" s="86">
        <v>55.017499999999998</v>
      </c>
      <c r="E491" s="86">
        <v>56.99</v>
      </c>
      <c r="F491" s="3"/>
      <c r="G491" s="117">
        <v>44315</v>
      </c>
      <c r="H491" s="86">
        <v>44.587500000000006</v>
      </c>
      <c r="I491" s="86">
        <v>43.737499999999997</v>
      </c>
      <c r="J491" s="86">
        <v>42.72</v>
      </c>
      <c r="K491" s="86">
        <v>43.334999999999994</v>
      </c>
      <c r="L491" s="3"/>
      <c r="M491" s="117">
        <v>44315</v>
      </c>
      <c r="N491" s="86">
        <v>39.375</v>
      </c>
      <c r="O491" s="86">
        <v>38.962499999999999</v>
      </c>
      <c r="P491" s="86">
        <v>36.072499999999998</v>
      </c>
      <c r="Q491" s="86">
        <v>38.075000000000003</v>
      </c>
      <c r="R491" s="3"/>
      <c r="S491" s="117">
        <v>44315</v>
      </c>
      <c r="T491" s="86">
        <v>36.172499999999999</v>
      </c>
      <c r="U491" s="86">
        <v>38.482500000000002</v>
      </c>
      <c r="V491" s="86">
        <v>37.577500000000001</v>
      </c>
      <c r="W491" s="86">
        <v>39.222499999999997</v>
      </c>
    </row>
    <row r="492" spans="1:23" x14ac:dyDescent="0.25">
      <c r="A492" s="117">
        <v>44316</v>
      </c>
      <c r="B492" s="86">
        <v>48.087500000000006</v>
      </c>
      <c r="C492" s="86">
        <v>51.902500000000003</v>
      </c>
      <c r="D492" s="86">
        <v>55.054999999999993</v>
      </c>
      <c r="E492" s="86">
        <v>56.99</v>
      </c>
      <c r="F492" s="3"/>
      <c r="G492" s="117">
        <v>44316</v>
      </c>
      <c r="H492" s="86">
        <v>44.564999999999998</v>
      </c>
      <c r="I492" s="86">
        <v>43.800000000000004</v>
      </c>
      <c r="J492" s="86">
        <v>42.725000000000001</v>
      </c>
      <c r="K492" s="86">
        <v>43.334999999999994</v>
      </c>
      <c r="L492" s="3"/>
      <c r="M492" s="117">
        <v>44316</v>
      </c>
      <c r="N492" s="86">
        <v>39.375</v>
      </c>
      <c r="O492" s="86">
        <v>39.125</v>
      </c>
      <c r="P492" s="86">
        <v>36.072499999999998</v>
      </c>
      <c r="Q492" s="86">
        <v>38.075000000000003</v>
      </c>
      <c r="R492" s="3"/>
      <c r="S492" s="117">
        <v>44316</v>
      </c>
      <c r="T492" s="86">
        <v>36.4925</v>
      </c>
      <c r="U492" s="86">
        <v>38.8825</v>
      </c>
      <c r="V492" s="86">
        <v>37.752499999999998</v>
      </c>
      <c r="W492" s="86">
        <v>38.965000000000003</v>
      </c>
    </row>
    <row r="493" spans="1:23" x14ac:dyDescent="0.25">
      <c r="A493" s="117">
        <v>44317</v>
      </c>
      <c r="B493" s="86">
        <v>48.087500000000006</v>
      </c>
      <c r="C493" s="86">
        <v>51.902500000000003</v>
      </c>
      <c r="D493" s="86">
        <v>55.054999999999993</v>
      </c>
      <c r="E493" s="86">
        <v>56.99</v>
      </c>
      <c r="F493" s="3"/>
      <c r="G493" s="117">
        <v>44317</v>
      </c>
      <c r="H493" s="86">
        <v>44.564999999999998</v>
      </c>
      <c r="I493" s="86">
        <v>43.800000000000004</v>
      </c>
      <c r="J493" s="86">
        <v>42.725000000000001</v>
      </c>
      <c r="K493" s="86">
        <v>43.334999999999994</v>
      </c>
      <c r="L493" s="3"/>
      <c r="M493" s="117">
        <v>44317</v>
      </c>
      <c r="N493" s="86">
        <v>39.375</v>
      </c>
      <c r="O493" s="86">
        <v>39.125</v>
      </c>
      <c r="P493" s="86">
        <v>36.072499999999998</v>
      </c>
      <c r="Q493" s="86">
        <v>38.075000000000003</v>
      </c>
      <c r="R493" s="3"/>
      <c r="S493" s="117">
        <v>44317</v>
      </c>
      <c r="T493" s="86">
        <v>36.4925</v>
      </c>
      <c r="U493" s="86">
        <v>38.8825</v>
      </c>
      <c r="V493" s="86">
        <v>37.752499999999998</v>
      </c>
      <c r="W493" s="86">
        <v>38.965000000000003</v>
      </c>
    </row>
    <row r="494" spans="1:23" x14ac:dyDescent="0.25">
      <c r="A494" s="117">
        <v>44318</v>
      </c>
      <c r="B494" s="86">
        <v>48.087500000000006</v>
      </c>
      <c r="C494" s="86">
        <v>51.902500000000003</v>
      </c>
      <c r="D494" s="86">
        <v>55.054999999999993</v>
      </c>
      <c r="E494" s="86">
        <v>56.99</v>
      </c>
      <c r="F494" s="3"/>
      <c r="G494" s="117">
        <v>44318</v>
      </c>
      <c r="H494" s="86">
        <v>44.564999999999998</v>
      </c>
      <c r="I494" s="86">
        <v>43.800000000000004</v>
      </c>
      <c r="J494" s="86">
        <v>42.725000000000001</v>
      </c>
      <c r="K494" s="86">
        <v>43.334999999999994</v>
      </c>
      <c r="L494" s="3"/>
      <c r="M494" s="117">
        <v>44318</v>
      </c>
      <c r="N494" s="86">
        <v>39.375</v>
      </c>
      <c r="O494" s="86">
        <v>39.125</v>
      </c>
      <c r="P494" s="86">
        <v>36.072499999999998</v>
      </c>
      <c r="Q494" s="86">
        <v>38.075000000000003</v>
      </c>
      <c r="R494" s="3"/>
      <c r="S494" s="117">
        <v>44318</v>
      </c>
      <c r="T494" s="86">
        <v>36.4925</v>
      </c>
      <c r="U494" s="86">
        <v>38.8825</v>
      </c>
      <c r="V494" s="86">
        <v>37.752499999999998</v>
      </c>
      <c r="W494" s="86">
        <v>38.965000000000003</v>
      </c>
    </row>
    <row r="495" spans="1:23" x14ac:dyDescent="0.25">
      <c r="A495" s="117">
        <v>44319</v>
      </c>
      <c r="B495" s="86">
        <v>48.23</v>
      </c>
      <c r="C495" s="86">
        <v>52.012500000000003</v>
      </c>
      <c r="D495" s="86">
        <v>54.657499999999999</v>
      </c>
      <c r="E495" s="86">
        <v>56.99</v>
      </c>
      <c r="F495" s="3"/>
      <c r="G495" s="117">
        <v>44319</v>
      </c>
      <c r="H495" s="86">
        <v>44.762500000000003</v>
      </c>
      <c r="I495" s="86">
        <v>43.895000000000003</v>
      </c>
      <c r="J495" s="86">
        <v>42.75500000000001</v>
      </c>
      <c r="K495" s="86">
        <v>43.334999999999994</v>
      </c>
      <c r="L495" s="3"/>
      <c r="M495" s="117">
        <v>44319</v>
      </c>
      <c r="N495" s="86">
        <v>39.5</v>
      </c>
      <c r="O495" s="86">
        <v>39.125</v>
      </c>
      <c r="P495" s="86">
        <v>36.532499999999999</v>
      </c>
      <c r="Q495" s="86">
        <v>38.612499999999997</v>
      </c>
      <c r="R495" s="3"/>
      <c r="S495" s="117">
        <v>44319</v>
      </c>
      <c r="T495" s="86">
        <v>36.56</v>
      </c>
      <c r="U495" s="86">
        <v>39.272500000000001</v>
      </c>
      <c r="V495" s="86">
        <v>38.262500000000003</v>
      </c>
      <c r="W495" s="86">
        <v>38.965000000000003</v>
      </c>
    </row>
    <row r="496" spans="1:23" x14ac:dyDescent="0.25">
      <c r="A496" s="117">
        <v>44320</v>
      </c>
      <c r="B496" s="86">
        <v>48.104999999999997</v>
      </c>
      <c r="C496" s="86">
        <v>51.994999999999997</v>
      </c>
      <c r="D496" s="86">
        <v>54.207499999999996</v>
      </c>
      <c r="E496" s="86">
        <v>56.99</v>
      </c>
      <c r="F496" s="3"/>
      <c r="G496" s="117">
        <v>44320</v>
      </c>
      <c r="H496" s="86">
        <v>44.712499999999999</v>
      </c>
      <c r="I496" s="86">
        <v>43.817500000000003</v>
      </c>
      <c r="J496" s="86">
        <v>42.837500000000006</v>
      </c>
      <c r="K496" s="86">
        <v>43.462500000000006</v>
      </c>
      <c r="L496" s="3"/>
      <c r="M496" s="117">
        <v>44320</v>
      </c>
      <c r="N496" s="86">
        <v>39.75</v>
      </c>
      <c r="O496" s="86">
        <v>39.387500000000003</v>
      </c>
      <c r="P496" s="86">
        <v>36.532499999999999</v>
      </c>
      <c r="Q496" s="86">
        <v>38.612499999999997</v>
      </c>
      <c r="R496" s="3"/>
      <c r="S496" s="117">
        <v>44320</v>
      </c>
      <c r="T496" s="86">
        <v>36.462499999999999</v>
      </c>
      <c r="U496" s="86">
        <v>39.584999999999994</v>
      </c>
      <c r="V496" s="86">
        <v>38.71</v>
      </c>
      <c r="W496" s="86">
        <v>38.965000000000003</v>
      </c>
    </row>
    <row r="497" spans="1:23" x14ac:dyDescent="0.25">
      <c r="A497" s="117">
        <v>44321</v>
      </c>
      <c r="B497" s="86">
        <v>48.262500000000003</v>
      </c>
      <c r="C497" s="86">
        <v>52.0625</v>
      </c>
      <c r="D497" s="86">
        <v>54.072499999999998</v>
      </c>
      <c r="E497" s="86">
        <v>56.99</v>
      </c>
      <c r="F497" s="3"/>
      <c r="G497" s="117">
        <v>44321</v>
      </c>
      <c r="H497" s="86">
        <v>44.725000000000001</v>
      </c>
      <c r="I497" s="86">
        <v>43.972500000000004</v>
      </c>
      <c r="J497" s="86">
        <v>42.819999999999993</v>
      </c>
      <c r="K497" s="86">
        <v>43.462500000000006</v>
      </c>
      <c r="L497" s="3"/>
      <c r="M497" s="117">
        <v>44321</v>
      </c>
      <c r="N497" s="86">
        <v>39.75</v>
      </c>
      <c r="O497" s="86">
        <v>39.674999999999997</v>
      </c>
      <c r="P497" s="86">
        <v>36.532499999999999</v>
      </c>
      <c r="Q497" s="86">
        <v>38.612499999999997</v>
      </c>
      <c r="R497" s="3"/>
      <c r="S497" s="117">
        <v>44321</v>
      </c>
      <c r="T497" s="86">
        <v>36.905000000000001</v>
      </c>
      <c r="U497" s="86">
        <v>39.787500000000001</v>
      </c>
      <c r="V497" s="86">
        <v>38.852499999999999</v>
      </c>
      <c r="W497" s="86">
        <v>38.965000000000003</v>
      </c>
    </row>
    <row r="498" spans="1:23" x14ac:dyDescent="0.25">
      <c r="A498" s="117">
        <v>44322</v>
      </c>
      <c r="B498" s="86">
        <v>47.814999999999998</v>
      </c>
      <c r="C498" s="86">
        <v>51.987499999999997</v>
      </c>
      <c r="D498" s="86">
        <v>54.034999999999997</v>
      </c>
      <c r="E498" s="86">
        <v>56.99</v>
      </c>
      <c r="F498" s="3"/>
      <c r="G498" s="117">
        <v>44322</v>
      </c>
      <c r="H498" s="86">
        <v>44.5</v>
      </c>
      <c r="I498" s="86">
        <v>43.895000000000003</v>
      </c>
      <c r="J498" s="86">
        <v>42.844999999999999</v>
      </c>
      <c r="K498" s="86">
        <v>43.017499999999998</v>
      </c>
      <c r="L498" s="3"/>
      <c r="M498" s="117">
        <v>44322</v>
      </c>
      <c r="N498" s="86">
        <v>39.9375</v>
      </c>
      <c r="O498" s="86">
        <v>40.012500000000003</v>
      </c>
      <c r="P498" s="86">
        <v>36.532499999999999</v>
      </c>
      <c r="Q498" s="86">
        <v>38.987499999999997</v>
      </c>
      <c r="R498" s="3"/>
      <c r="S498" s="117">
        <v>44322</v>
      </c>
      <c r="T498" s="86">
        <v>36.619999999999997</v>
      </c>
      <c r="U498" s="86">
        <v>39.799999999999997</v>
      </c>
      <c r="V498" s="86">
        <v>38.897500000000001</v>
      </c>
      <c r="W498" s="86">
        <v>38.965000000000003</v>
      </c>
    </row>
    <row r="499" spans="1:23" x14ac:dyDescent="0.25">
      <c r="A499" s="117">
        <v>44323</v>
      </c>
      <c r="B499" s="86">
        <v>48.837500000000006</v>
      </c>
      <c r="C499" s="86">
        <v>52.6</v>
      </c>
      <c r="D499" s="86">
        <v>54.777500000000003</v>
      </c>
      <c r="E499" s="86">
        <v>56.99</v>
      </c>
      <c r="F499" s="3"/>
      <c r="G499" s="117">
        <v>44323</v>
      </c>
      <c r="H499" s="86">
        <v>45.424999999999997</v>
      </c>
      <c r="I499" s="86">
        <v>44.027499999999996</v>
      </c>
      <c r="J499" s="86">
        <v>42.952500000000001</v>
      </c>
      <c r="K499" s="86">
        <v>43.017499999999998</v>
      </c>
      <c r="L499" s="3"/>
      <c r="M499" s="117">
        <v>44323</v>
      </c>
      <c r="N499" s="86">
        <v>40.200000000000003</v>
      </c>
      <c r="O499" s="86">
        <v>40.287500000000001</v>
      </c>
      <c r="P499" s="86">
        <v>36.56</v>
      </c>
      <c r="Q499" s="86">
        <v>38.987499999999997</v>
      </c>
      <c r="R499" s="3"/>
      <c r="S499" s="117">
        <v>44323</v>
      </c>
      <c r="T499" s="86">
        <v>37.837499999999999</v>
      </c>
      <c r="U499" s="86">
        <v>40.424999999999997</v>
      </c>
      <c r="V499" s="86">
        <v>39.587499999999999</v>
      </c>
      <c r="W499" s="86">
        <v>39.335000000000001</v>
      </c>
    </row>
    <row r="500" spans="1:23" x14ac:dyDescent="0.25">
      <c r="A500" s="117">
        <v>44324</v>
      </c>
      <c r="B500" s="86">
        <v>48.837500000000006</v>
      </c>
      <c r="C500" s="86">
        <v>52.6</v>
      </c>
      <c r="D500" s="86">
        <v>54.777500000000003</v>
      </c>
      <c r="E500" s="86">
        <v>56.99</v>
      </c>
      <c r="F500" s="3"/>
      <c r="G500" s="117">
        <v>44324</v>
      </c>
      <c r="H500" s="86">
        <v>45.424999999999997</v>
      </c>
      <c r="I500" s="86">
        <v>44.027499999999996</v>
      </c>
      <c r="J500" s="86">
        <v>42.952500000000001</v>
      </c>
      <c r="K500" s="86">
        <v>43.017499999999998</v>
      </c>
      <c r="L500" s="3"/>
      <c r="M500" s="117">
        <v>44324</v>
      </c>
      <c r="N500" s="86">
        <v>40.200000000000003</v>
      </c>
      <c r="O500" s="86">
        <v>40.287500000000001</v>
      </c>
      <c r="P500" s="86">
        <v>36.56</v>
      </c>
      <c r="Q500" s="86">
        <v>38.987499999999997</v>
      </c>
      <c r="R500" s="3"/>
      <c r="S500" s="117">
        <v>44324</v>
      </c>
      <c r="T500" s="86">
        <v>37.837499999999999</v>
      </c>
      <c r="U500" s="86">
        <v>40.424999999999997</v>
      </c>
      <c r="V500" s="86">
        <v>39.587499999999999</v>
      </c>
      <c r="W500" s="86">
        <v>39.335000000000001</v>
      </c>
    </row>
    <row r="501" spans="1:23" x14ac:dyDescent="0.25">
      <c r="A501" s="117">
        <v>44325</v>
      </c>
      <c r="B501" s="86">
        <v>48.837500000000006</v>
      </c>
      <c r="C501" s="86">
        <v>52.6</v>
      </c>
      <c r="D501" s="86">
        <v>54.777500000000003</v>
      </c>
      <c r="E501" s="86">
        <v>56.99</v>
      </c>
      <c r="F501" s="3"/>
      <c r="G501" s="117">
        <v>44325</v>
      </c>
      <c r="H501" s="86">
        <v>45.424999999999997</v>
      </c>
      <c r="I501" s="86">
        <v>44.027499999999996</v>
      </c>
      <c r="J501" s="86">
        <v>42.952500000000001</v>
      </c>
      <c r="K501" s="86">
        <v>43.017499999999998</v>
      </c>
      <c r="L501" s="3"/>
      <c r="M501" s="117">
        <v>44325</v>
      </c>
      <c r="N501" s="86">
        <v>40.200000000000003</v>
      </c>
      <c r="O501" s="86">
        <v>40.287500000000001</v>
      </c>
      <c r="P501" s="86">
        <v>36.56</v>
      </c>
      <c r="Q501" s="86">
        <v>38.987499999999997</v>
      </c>
      <c r="R501" s="3"/>
      <c r="S501" s="117">
        <v>44325</v>
      </c>
      <c r="T501" s="86">
        <v>37.837499999999999</v>
      </c>
      <c r="U501" s="86">
        <v>40.424999999999997</v>
      </c>
      <c r="V501" s="86">
        <v>39.587499999999999</v>
      </c>
      <c r="W501" s="86">
        <v>39.335000000000001</v>
      </c>
    </row>
    <row r="502" spans="1:23" x14ac:dyDescent="0.25">
      <c r="A502" s="117">
        <v>44326</v>
      </c>
      <c r="B502" s="86">
        <v>48.807499999999997</v>
      </c>
      <c r="C502" s="86">
        <v>53.1325</v>
      </c>
      <c r="D502" s="86">
        <v>55.28</v>
      </c>
      <c r="E502" s="86">
        <v>57.2</v>
      </c>
      <c r="F502" s="3"/>
      <c r="G502" s="117">
        <v>44326</v>
      </c>
      <c r="H502" s="86">
        <v>45.637500000000003</v>
      </c>
      <c r="I502" s="86">
        <v>44.232500000000002</v>
      </c>
      <c r="J502" s="86">
        <v>43.067499999999995</v>
      </c>
      <c r="K502" s="86">
        <v>43.017499999999998</v>
      </c>
      <c r="L502" s="3"/>
      <c r="M502" s="117">
        <v>44326</v>
      </c>
      <c r="N502" s="86">
        <v>40.5625</v>
      </c>
      <c r="O502" s="86">
        <v>41.297499999999999</v>
      </c>
      <c r="P502" s="86">
        <v>36.56</v>
      </c>
      <c r="Q502" s="86">
        <v>38.987499999999997</v>
      </c>
      <c r="R502" s="3"/>
      <c r="S502" s="117">
        <v>44326</v>
      </c>
      <c r="T502" s="86">
        <v>38.392499999999998</v>
      </c>
      <c r="U502" s="86">
        <v>40.857500000000002</v>
      </c>
      <c r="V502" s="86">
        <v>39.655000000000001</v>
      </c>
      <c r="W502" s="86">
        <v>39.335000000000001</v>
      </c>
    </row>
    <row r="503" spans="1:23" x14ac:dyDescent="0.25">
      <c r="A503" s="117">
        <v>44327</v>
      </c>
      <c r="B503" s="86">
        <v>49.865000000000002</v>
      </c>
      <c r="C503" s="86">
        <v>54.04</v>
      </c>
      <c r="D503" s="86">
        <v>56.272500000000001</v>
      </c>
      <c r="E503" s="86">
        <v>57.67</v>
      </c>
      <c r="F503" s="3"/>
      <c r="G503" s="117">
        <v>44327</v>
      </c>
      <c r="H503" s="86">
        <v>46.26</v>
      </c>
      <c r="I503" s="86">
        <v>44.575000000000003</v>
      </c>
      <c r="J503" s="86">
        <v>43.555</v>
      </c>
      <c r="K503" s="86">
        <v>43.114999999999995</v>
      </c>
      <c r="L503" s="3"/>
      <c r="M503" s="117">
        <v>44327</v>
      </c>
      <c r="N503" s="86">
        <v>42</v>
      </c>
      <c r="O503" s="86">
        <v>42.1175</v>
      </c>
      <c r="P503" s="86">
        <v>37.397500000000001</v>
      </c>
      <c r="Q503" s="86">
        <v>39.087499999999999</v>
      </c>
      <c r="R503" s="3"/>
      <c r="S503" s="117">
        <v>44327</v>
      </c>
      <c r="T503" s="86">
        <v>39.2575</v>
      </c>
      <c r="U503" s="86">
        <v>41.620000000000005</v>
      </c>
      <c r="V503" s="86">
        <v>40.094999999999999</v>
      </c>
      <c r="W503" s="86">
        <v>39.335000000000001</v>
      </c>
    </row>
    <row r="504" spans="1:23" x14ac:dyDescent="0.25">
      <c r="A504" s="117">
        <v>44328</v>
      </c>
      <c r="B504" s="86">
        <v>50.762500000000003</v>
      </c>
      <c r="C504" s="86">
        <v>54.162500000000001</v>
      </c>
      <c r="D504" s="86">
        <v>56.480000000000004</v>
      </c>
      <c r="E504" s="86">
        <v>57.800000000000004</v>
      </c>
      <c r="F504" s="3"/>
      <c r="G504" s="117">
        <v>44328</v>
      </c>
      <c r="H504" s="86">
        <v>46.872500000000002</v>
      </c>
      <c r="I504" s="86">
        <v>44.747500000000002</v>
      </c>
      <c r="J504" s="86">
        <v>43.805</v>
      </c>
      <c r="K504" s="86">
        <v>43.22999999999999</v>
      </c>
      <c r="L504" s="3"/>
      <c r="M504" s="117">
        <v>44328</v>
      </c>
      <c r="N504" s="86">
        <v>42.875</v>
      </c>
      <c r="O504" s="86">
        <v>42.337499999999999</v>
      </c>
      <c r="P504" s="86">
        <v>37.397500000000001</v>
      </c>
      <c r="Q504" s="86">
        <v>39.274999999999999</v>
      </c>
      <c r="R504" s="3"/>
      <c r="S504" s="117">
        <v>44328</v>
      </c>
      <c r="T504" s="86">
        <v>39.957500000000003</v>
      </c>
      <c r="U504" s="86">
        <v>41.769999999999996</v>
      </c>
      <c r="V504" s="86">
        <v>40.037499999999994</v>
      </c>
      <c r="W504" s="86">
        <v>39.335000000000001</v>
      </c>
    </row>
    <row r="505" spans="1:23" x14ac:dyDescent="0.25">
      <c r="A505" s="117">
        <v>44329</v>
      </c>
      <c r="B505" s="86">
        <v>52.86</v>
      </c>
      <c r="C505" s="86">
        <v>54.67</v>
      </c>
      <c r="D505" s="86">
        <v>56.71</v>
      </c>
      <c r="E505" s="86">
        <v>57.93</v>
      </c>
      <c r="F505" s="3"/>
      <c r="G505" s="117">
        <v>44329</v>
      </c>
      <c r="H505" s="86">
        <v>47.662500000000001</v>
      </c>
      <c r="I505" s="86">
        <v>45.092500000000001</v>
      </c>
      <c r="J505" s="86">
        <v>44.057499999999997</v>
      </c>
      <c r="K505" s="86">
        <v>43.392499999999998</v>
      </c>
      <c r="L505" s="3"/>
      <c r="M505" s="117">
        <v>44329</v>
      </c>
      <c r="N505" s="86">
        <v>43.0625</v>
      </c>
      <c r="O505" s="86">
        <v>42.5625</v>
      </c>
      <c r="P505" s="86">
        <v>37.397500000000001</v>
      </c>
      <c r="Q505" s="86">
        <v>39.274999999999999</v>
      </c>
      <c r="R505" s="3"/>
      <c r="S505" s="117">
        <v>44329</v>
      </c>
      <c r="T505" s="86">
        <v>40.204999999999998</v>
      </c>
      <c r="U505" s="86">
        <v>41.942500000000003</v>
      </c>
      <c r="V505" s="86">
        <v>40.032499999999999</v>
      </c>
      <c r="W505" s="86">
        <v>39.335000000000001</v>
      </c>
    </row>
    <row r="506" spans="1:23" x14ac:dyDescent="0.25">
      <c r="A506" s="117">
        <v>44330</v>
      </c>
      <c r="B506" s="86">
        <v>52.417499999999997</v>
      </c>
      <c r="C506" s="86">
        <v>55.154999999999994</v>
      </c>
      <c r="D506" s="86">
        <v>56.715000000000003</v>
      </c>
      <c r="E506" s="86">
        <v>57.93</v>
      </c>
      <c r="F506" s="3"/>
      <c r="G506" s="117">
        <v>44330</v>
      </c>
      <c r="H506" s="86">
        <v>47.337499999999999</v>
      </c>
      <c r="I506" s="86">
        <v>45.122500000000002</v>
      </c>
      <c r="J506" s="86">
        <v>43.914999999999999</v>
      </c>
      <c r="K506" s="86">
        <v>43.3</v>
      </c>
      <c r="L506" s="3"/>
      <c r="M506" s="117">
        <v>44330</v>
      </c>
      <c r="N506" s="86">
        <v>43.075000000000003</v>
      </c>
      <c r="O506" s="86">
        <v>42.75</v>
      </c>
      <c r="P506" s="86">
        <v>37.397500000000001</v>
      </c>
      <c r="Q506" s="86">
        <v>39.274999999999999</v>
      </c>
      <c r="R506" s="3"/>
      <c r="S506" s="117">
        <v>44330</v>
      </c>
      <c r="T506" s="86">
        <v>40.607500000000002</v>
      </c>
      <c r="U506" s="86">
        <v>42.122500000000002</v>
      </c>
      <c r="V506" s="86">
        <v>40.024999999999999</v>
      </c>
      <c r="W506" s="86">
        <v>39.017500000000005</v>
      </c>
    </row>
    <row r="507" spans="1:23" x14ac:dyDescent="0.25">
      <c r="A507" s="117">
        <v>44331</v>
      </c>
      <c r="B507" s="86">
        <v>52.417499999999997</v>
      </c>
      <c r="C507" s="86">
        <v>55.154999999999994</v>
      </c>
      <c r="D507" s="86">
        <v>56.715000000000003</v>
      </c>
      <c r="E507" s="86">
        <v>57.93</v>
      </c>
      <c r="F507" s="3"/>
      <c r="G507" s="117">
        <v>44331</v>
      </c>
      <c r="H507" s="86">
        <v>47.337499999999999</v>
      </c>
      <c r="I507" s="86">
        <v>45.122500000000002</v>
      </c>
      <c r="J507" s="86">
        <v>43.914999999999999</v>
      </c>
      <c r="K507" s="86">
        <v>43.3</v>
      </c>
      <c r="L507" s="3"/>
      <c r="M507" s="117">
        <v>44331</v>
      </c>
      <c r="N507" s="86">
        <v>43.075000000000003</v>
      </c>
      <c r="O507" s="86">
        <v>42.75</v>
      </c>
      <c r="P507" s="86">
        <v>37.397500000000001</v>
      </c>
      <c r="Q507" s="86">
        <v>39.274999999999999</v>
      </c>
      <c r="R507" s="3"/>
      <c r="S507" s="117">
        <v>44331</v>
      </c>
      <c r="T507" s="86">
        <v>40.607500000000002</v>
      </c>
      <c r="U507" s="86">
        <v>42.122500000000002</v>
      </c>
      <c r="V507" s="86">
        <v>40.024999999999999</v>
      </c>
      <c r="W507" s="86">
        <v>39.017500000000005</v>
      </c>
    </row>
    <row r="508" spans="1:23" x14ac:dyDescent="0.25">
      <c r="A508" s="117">
        <v>44332</v>
      </c>
      <c r="B508" s="86">
        <v>52.417499999999997</v>
      </c>
      <c r="C508" s="86">
        <v>55.154999999999994</v>
      </c>
      <c r="D508" s="86">
        <v>56.715000000000003</v>
      </c>
      <c r="E508" s="86">
        <v>57.93</v>
      </c>
      <c r="F508" s="3"/>
      <c r="G508" s="117">
        <v>44332</v>
      </c>
      <c r="H508" s="86">
        <v>47.337499999999999</v>
      </c>
      <c r="I508" s="86">
        <v>45.122500000000002</v>
      </c>
      <c r="J508" s="86">
        <v>43.914999999999999</v>
      </c>
      <c r="K508" s="86">
        <v>43.3</v>
      </c>
      <c r="L508" s="3"/>
      <c r="M508" s="117">
        <v>44332</v>
      </c>
      <c r="N508" s="86">
        <v>43.075000000000003</v>
      </c>
      <c r="O508" s="86">
        <v>42.75</v>
      </c>
      <c r="P508" s="86">
        <v>37.397500000000001</v>
      </c>
      <c r="Q508" s="86">
        <v>39.274999999999999</v>
      </c>
      <c r="R508" s="3"/>
      <c r="S508" s="117">
        <v>44332</v>
      </c>
      <c r="T508" s="86">
        <v>40.607500000000002</v>
      </c>
      <c r="U508" s="86">
        <v>42.122500000000002</v>
      </c>
      <c r="V508" s="86">
        <v>40.024999999999999</v>
      </c>
      <c r="W508" s="86">
        <v>39.017500000000005</v>
      </c>
    </row>
    <row r="509" spans="1:23" x14ac:dyDescent="0.25">
      <c r="A509" s="117">
        <v>44333</v>
      </c>
      <c r="B509" s="86">
        <v>54</v>
      </c>
      <c r="C509" s="86">
        <v>55.422499999999999</v>
      </c>
      <c r="D509" s="86">
        <v>56.855000000000004</v>
      </c>
      <c r="E509" s="86">
        <v>57.93</v>
      </c>
      <c r="F509" s="3"/>
      <c r="G509" s="117">
        <v>44333</v>
      </c>
      <c r="H509" s="86">
        <v>48.2</v>
      </c>
      <c r="I509" s="86">
        <v>45.0625</v>
      </c>
      <c r="J509" s="86">
        <v>43.9</v>
      </c>
      <c r="K509" s="86">
        <v>43.517499999999998</v>
      </c>
      <c r="L509" s="3"/>
      <c r="M509" s="117">
        <v>44333</v>
      </c>
      <c r="N509" s="86">
        <v>44.7</v>
      </c>
      <c r="O509" s="86">
        <v>42.75</v>
      </c>
      <c r="P509" s="86">
        <v>37.397500000000001</v>
      </c>
      <c r="Q509" s="86">
        <v>39.274999999999999</v>
      </c>
      <c r="R509" s="3"/>
      <c r="S509" s="117">
        <v>44333</v>
      </c>
      <c r="T509" s="86">
        <v>42.465000000000003</v>
      </c>
      <c r="U509" s="86">
        <v>42.37</v>
      </c>
      <c r="V509" s="86">
        <v>40.022500000000001</v>
      </c>
      <c r="W509" s="86">
        <v>38.767499999999998</v>
      </c>
    </row>
    <row r="510" spans="1:23" x14ac:dyDescent="0.25">
      <c r="A510" s="117">
        <v>44334</v>
      </c>
      <c r="B510" s="86">
        <v>52.190000000000005</v>
      </c>
      <c r="C510" s="86">
        <v>55.067500000000003</v>
      </c>
      <c r="D510" s="86">
        <v>56.697500000000005</v>
      </c>
      <c r="E510" s="86">
        <v>57.755000000000003</v>
      </c>
      <c r="F510" s="3"/>
      <c r="G510" s="117">
        <v>44334</v>
      </c>
      <c r="H510" s="86">
        <v>47.1175</v>
      </c>
      <c r="I510" s="86">
        <v>44.35</v>
      </c>
      <c r="J510" s="86">
        <v>43.897499999999994</v>
      </c>
      <c r="K510" s="86">
        <v>43.517499999999998</v>
      </c>
      <c r="L510" s="3"/>
      <c r="M510" s="117">
        <v>44334</v>
      </c>
      <c r="N510" s="86">
        <v>44.75</v>
      </c>
      <c r="O510" s="86">
        <v>42.75</v>
      </c>
      <c r="P510" s="86">
        <v>37.662500000000001</v>
      </c>
      <c r="Q510" s="86">
        <v>39.342500000000001</v>
      </c>
      <c r="R510" s="3"/>
      <c r="S510" s="117">
        <v>44334</v>
      </c>
      <c r="T510" s="86">
        <v>41.087499999999999</v>
      </c>
      <c r="U510" s="86">
        <v>42.3125</v>
      </c>
      <c r="V510" s="86">
        <v>39.922499999999999</v>
      </c>
      <c r="W510" s="86">
        <v>38.667500000000004</v>
      </c>
    </row>
    <row r="511" spans="1:23" x14ac:dyDescent="0.25">
      <c r="A511" s="117">
        <v>44335</v>
      </c>
      <c r="B511" s="86">
        <v>54.137500000000003</v>
      </c>
      <c r="C511" s="86">
        <v>55.17</v>
      </c>
      <c r="D511" s="86">
        <v>56.637500000000003</v>
      </c>
      <c r="E511" s="86">
        <v>57.722500000000004</v>
      </c>
      <c r="F511" s="3"/>
      <c r="G511" s="117">
        <v>44335</v>
      </c>
      <c r="H511" s="86">
        <v>48.07</v>
      </c>
      <c r="I511" s="86">
        <v>44.295000000000002</v>
      </c>
      <c r="J511" s="86">
        <v>43.8825</v>
      </c>
      <c r="K511" s="86">
        <v>43.517499999999998</v>
      </c>
      <c r="L511" s="3"/>
      <c r="M511" s="117">
        <v>44335</v>
      </c>
      <c r="N511" s="86">
        <v>44.8125</v>
      </c>
      <c r="O511" s="86">
        <v>42.8125</v>
      </c>
      <c r="P511" s="86">
        <v>37.662500000000001</v>
      </c>
      <c r="Q511" s="86">
        <v>39.342500000000001</v>
      </c>
      <c r="R511" s="3"/>
      <c r="S511" s="117">
        <v>44335</v>
      </c>
      <c r="T511" s="86">
        <v>42.655000000000001</v>
      </c>
      <c r="U511" s="86">
        <v>42.545000000000002</v>
      </c>
      <c r="V511" s="86">
        <v>39.825000000000003</v>
      </c>
      <c r="W511" s="86">
        <v>38.667500000000004</v>
      </c>
    </row>
    <row r="512" spans="1:23" x14ac:dyDescent="0.25">
      <c r="A512" s="117">
        <v>44336</v>
      </c>
      <c r="B512" s="86">
        <v>56.505000000000003</v>
      </c>
      <c r="C512" s="86">
        <v>55.642499999999991</v>
      </c>
      <c r="D512" s="86">
        <v>56.792500000000004</v>
      </c>
      <c r="E512" s="86">
        <v>57.847500000000004</v>
      </c>
      <c r="F512" s="3"/>
      <c r="G512" s="117">
        <v>44336</v>
      </c>
      <c r="H512" s="86">
        <v>49.674999999999997</v>
      </c>
      <c r="I512" s="86">
        <v>44.612500000000004</v>
      </c>
      <c r="J512" s="86">
        <v>44.082500000000003</v>
      </c>
      <c r="K512" s="86">
        <v>43.86</v>
      </c>
      <c r="L512" s="3"/>
      <c r="M512" s="117">
        <v>44336</v>
      </c>
      <c r="N512" s="86">
        <v>45.125</v>
      </c>
      <c r="O512" s="86">
        <v>43.0625</v>
      </c>
      <c r="P512" s="86">
        <v>40.6</v>
      </c>
      <c r="Q512" s="86">
        <v>40.467500000000001</v>
      </c>
      <c r="R512" s="3"/>
      <c r="S512" s="117">
        <v>44336</v>
      </c>
      <c r="T512" s="86">
        <v>44.587499999999999</v>
      </c>
      <c r="U512" s="86">
        <v>42.995000000000005</v>
      </c>
      <c r="V512" s="86">
        <v>39.94</v>
      </c>
      <c r="W512" s="86">
        <v>38.9</v>
      </c>
    </row>
    <row r="513" spans="1:23" x14ac:dyDescent="0.25">
      <c r="A513" s="117">
        <v>44337</v>
      </c>
      <c r="B513" s="86">
        <v>55.524999999999999</v>
      </c>
      <c r="C513" s="86">
        <v>55.717500000000001</v>
      </c>
      <c r="D513" s="86">
        <v>56.797499999999999</v>
      </c>
      <c r="E513" s="86">
        <v>57.847500000000004</v>
      </c>
      <c r="F513" s="3"/>
      <c r="G513" s="117">
        <v>44337</v>
      </c>
      <c r="H513" s="86">
        <v>48.487499999999997</v>
      </c>
      <c r="I513" s="86">
        <v>44.462499999999991</v>
      </c>
      <c r="J513" s="86">
        <v>43.93</v>
      </c>
      <c r="K513" s="86">
        <v>43.887500000000003</v>
      </c>
      <c r="L513" s="3"/>
      <c r="M513" s="117">
        <v>44337</v>
      </c>
      <c r="N513" s="86">
        <v>45.125</v>
      </c>
      <c r="O513" s="86">
        <v>43.25</v>
      </c>
      <c r="P513" s="86">
        <v>40.725000000000001</v>
      </c>
      <c r="Q513" s="86">
        <v>40.592500000000001</v>
      </c>
      <c r="R513" s="3"/>
      <c r="S513" s="117">
        <v>44337</v>
      </c>
      <c r="T513" s="86">
        <v>42.182499999999997</v>
      </c>
      <c r="U513" s="86">
        <v>42.842500000000001</v>
      </c>
      <c r="V513" s="86">
        <v>39.94</v>
      </c>
      <c r="W513" s="86">
        <v>38.82</v>
      </c>
    </row>
    <row r="514" spans="1:23" x14ac:dyDescent="0.25">
      <c r="A514" s="117">
        <v>44338</v>
      </c>
      <c r="B514" s="86">
        <v>55.524999999999999</v>
      </c>
      <c r="C514" s="86">
        <v>55.717500000000001</v>
      </c>
      <c r="D514" s="86">
        <v>56.797499999999999</v>
      </c>
      <c r="E514" s="86">
        <v>57.847500000000004</v>
      </c>
      <c r="F514" s="3"/>
      <c r="G514" s="117">
        <v>44338</v>
      </c>
      <c r="H514" s="86">
        <v>48.487499999999997</v>
      </c>
      <c r="I514" s="86">
        <v>44.462499999999991</v>
      </c>
      <c r="J514" s="86">
        <v>43.93</v>
      </c>
      <c r="K514" s="86">
        <v>43.887500000000003</v>
      </c>
      <c r="L514" s="3"/>
      <c r="M514" s="117">
        <v>44338</v>
      </c>
      <c r="N514" s="86">
        <v>45.125</v>
      </c>
      <c r="O514" s="86">
        <v>43.25</v>
      </c>
      <c r="P514" s="86">
        <v>40.725000000000001</v>
      </c>
      <c r="Q514" s="86">
        <v>40.592500000000001</v>
      </c>
      <c r="R514" s="3"/>
      <c r="S514" s="117">
        <v>44338</v>
      </c>
      <c r="T514" s="86">
        <v>42.182499999999997</v>
      </c>
      <c r="U514" s="86">
        <v>42.842500000000001</v>
      </c>
      <c r="V514" s="86">
        <v>39.94</v>
      </c>
      <c r="W514" s="86">
        <v>38.82</v>
      </c>
    </row>
    <row r="515" spans="1:23" x14ac:dyDescent="0.25">
      <c r="A515" s="117">
        <v>44339</v>
      </c>
      <c r="B515" s="86">
        <v>55.524999999999999</v>
      </c>
      <c r="C515" s="86">
        <v>55.717500000000001</v>
      </c>
      <c r="D515" s="86">
        <v>56.797499999999999</v>
      </c>
      <c r="E515" s="86">
        <v>57.847500000000004</v>
      </c>
      <c r="F515" s="3"/>
      <c r="G515" s="117">
        <v>44339</v>
      </c>
      <c r="H515" s="86">
        <v>48.487499999999997</v>
      </c>
      <c r="I515" s="86">
        <v>44.462499999999991</v>
      </c>
      <c r="J515" s="86">
        <v>43.93</v>
      </c>
      <c r="K515" s="86">
        <v>43.887500000000003</v>
      </c>
      <c r="L515" s="3"/>
      <c r="M515" s="117">
        <v>44339</v>
      </c>
      <c r="N515" s="86">
        <v>45.125</v>
      </c>
      <c r="O515" s="86">
        <v>43.25</v>
      </c>
      <c r="P515" s="86">
        <v>40.725000000000001</v>
      </c>
      <c r="Q515" s="86">
        <v>40.592500000000001</v>
      </c>
      <c r="R515" s="3"/>
      <c r="S515" s="117">
        <v>44339</v>
      </c>
      <c r="T515" s="86">
        <v>42.182499999999997</v>
      </c>
      <c r="U515" s="86">
        <v>42.842500000000001</v>
      </c>
      <c r="V515" s="86">
        <v>39.94</v>
      </c>
      <c r="W515" s="86">
        <v>38.82</v>
      </c>
    </row>
    <row r="516" spans="1:23" x14ac:dyDescent="0.25">
      <c r="A516" s="117">
        <v>44340</v>
      </c>
      <c r="B516" s="86">
        <v>55.8</v>
      </c>
      <c r="C516" s="86">
        <v>55.917500000000004</v>
      </c>
      <c r="D516" s="86">
        <v>57.015000000000001</v>
      </c>
      <c r="E516" s="86">
        <v>57.8125</v>
      </c>
      <c r="F516" s="3"/>
      <c r="G516" s="117">
        <v>44340</v>
      </c>
      <c r="H516" s="86">
        <v>50.025000000000006</v>
      </c>
      <c r="I516" s="86">
        <v>44.887500000000003</v>
      </c>
      <c r="J516" s="86">
        <v>44.057500000000005</v>
      </c>
      <c r="K516" s="86">
        <v>43.887500000000003</v>
      </c>
      <c r="L516" s="3"/>
      <c r="M516" s="117">
        <v>44340</v>
      </c>
      <c r="N516" s="86">
        <v>45.125</v>
      </c>
      <c r="O516" s="86">
        <v>43.25</v>
      </c>
      <c r="P516" s="86">
        <v>40.725000000000001</v>
      </c>
      <c r="Q516" s="86">
        <v>40.592500000000001</v>
      </c>
      <c r="R516" s="3"/>
      <c r="S516" s="117">
        <v>44340</v>
      </c>
      <c r="T516" s="86">
        <v>42.087499999999999</v>
      </c>
      <c r="U516" s="86">
        <v>43.092500000000001</v>
      </c>
      <c r="V516" s="86">
        <v>40.055000000000007</v>
      </c>
      <c r="W516" s="86">
        <v>38.82</v>
      </c>
    </row>
    <row r="517" spans="1:23" x14ac:dyDescent="0.25">
      <c r="A517" s="117">
        <v>44341</v>
      </c>
      <c r="B517" s="86">
        <v>61.737499999999997</v>
      </c>
      <c r="C517" s="86">
        <v>57.227500000000006</v>
      </c>
      <c r="D517" s="86">
        <v>58.547500000000007</v>
      </c>
      <c r="E517" s="86">
        <v>57.800000000000004</v>
      </c>
      <c r="F517" s="3"/>
      <c r="G517" s="117">
        <v>44341</v>
      </c>
      <c r="H517" s="86">
        <v>57.05</v>
      </c>
      <c r="I517" s="86">
        <v>47.48</v>
      </c>
      <c r="J517" s="86">
        <v>44.555</v>
      </c>
      <c r="K517" s="86">
        <v>43.92</v>
      </c>
      <c r="L517" s="3"/>
      <c r="M517" s="117">
        <v>44341</v>
      </c>
      <c r="N517" s="86">
        <v>47</v>
      </c>
      <c r="O517" s="86">
        <v>43.25</v>
      </c>
      <c r="P517" s="86">
        <v>40.725000000000001</v>
      </c>
      <c r="Q517" s="86">
        <v>40.592500000000001</v>
      </c>
      <c r="R517" s="3"/>
      <c r="S517" s="117">
        <v>44341</v>
      </c>
      <c r="T517" s="86">
        <v>43.67</v>
      </c>
      <c r="U517" s="86">
        <v>43.682500000000005</v>
      </c>
      <c r="V517" s="86">
        <v>40.797499999999999</v>
      </c>
      <c r="W517" s="86">
        <v>38.82</v>
      </c>
    </row>
    <row r="518" spans="1:23" x14ac:dyDescent="0.25">
      <c r="A518" s="117">
        <v>44342</v>
      </c>
      <c r="B518" s="86">
        <v>60.487499999999997</v>
      </c>
      <c r="C518" s="86">
        <v>57.31</v>
      </c>
      <c r="D518" s="86">
        <v>57.795000000000002</v>
      </c>
      <c r="E518" s="86">
        <v>57.692500000000003</v>
      </c>
      <c r="F518" s="3"/>
      <c r="G518" s="117">
        <v>44342</v>
      </c>
      <c r="H518" s="86">
        <v>60.65</v>
      </c>
      <c r="I518" s="86">
        <v>48.58</v>
      </c>
      <c r="J518" s="86">
        <v>46.81</v>
      </c>
      <c r="K518" s="86">
        <v>43.667500000000004</v>
      </c>
      <c r="L518" s="3"/>
      <c r="M518" s="117">
        <v>44342</v>
      </c>
      <c r="N518" s="86">
        <v>47</v>
      </c>
      <c r="O518" s="86">
        <v>43.25</v>
      </c>
      <c r="P518" s="86">
        <v>40.725000000000001</v>
      </c>
      <c r="Q518" s="86">
        <v>40.592500000000001</v>
      </c>
      <c r="R518" s="3"/>
      <c r="S518" s="117">
        <v>44342</v>
      </c>
      <c r="T518" s="86">
        <v>42.9</v>
      </c>
      <c r="U518" s="86">
        <v>43.564999999999998</v>
      </c>
      <c r="V518" s="86">
        <v>40.647499999999994</v>
      </c>
      <c r="W518" s="86">
        <v>39.0075</v>
      </c>
    </row>
    <row r="519" spans="1:23" x14ac:dyDescent="0.25">
      <c r="A519" s="117">
        <v>44343</v>
      </c>
      <c r="B519" s="86">
        <v>60.174999999999997</v>
      </c>
      <c r="C519" s="86">
        <v>57.0625</v>
      </c>
      <c r="D519" s="86">
        <v>57.697499999999998</v>
      </c>
      <c r="E519" s="86">
        <v>58.547499999999999</v>
      </c>
      <c r="F519" s="3"/>
      <c r="G519" s="117">
        <v>44343</v>
      </c>
      <c r="H519" s="86">
        <v>58.174999999999997</v>
      </c>
      <c r="I519" s="86">
        <v>48.002499999999998</v>
      </c>
      <c r="J519" s="86">
        <v>46.42</v>
      </c>
      <c r="K519" s="86">
        <v>43.58</v>
      </c>
      <c r="L519" s="3"/>
      <c r="M519" s="117">
        <v>44343</v>
      </c>
      <c r="N519" s="86">
        <v>46.872500000000002</v>
      </c>
      <c r="O519" s="86">
        <v>43.347499999999997</v>
      </c>
      <c r="P519" s="86">
        <v>40.725000000000001</v>
      </c>
      <c r="Q519" s="86">
        <v>40.592500000000001</v>
      </c>
      <c r="R519" s="3"/>
      <c r="S519" s="117">
        <v>44343</v>
      </c>
      <c r="T519" s="86">
        <v>43.087499999999999</v>
      </c>
      <c r="U519" s="86">
        <v>43.387500000000003</v>
      </c>
      <c r="V519" s="86">
        <v>40.5075</v>
      </c>
      <c r="W519" s="86">
        <v>39.295000000000002</v>
      </c>
    </row>
    <row r="520" spans="1:23" x14ac:dyDescent="0.25">
      <c r="A520" s="117">
        <v>44344</v>
      </c>
      <c r="B520" s="86">
        <v>59.662500000000001</v>
      </c>
      <c r="C520" s="86">
        <v>57.097499999999997</v>
      </c>
      <c r="D520" s="86">
        <v>57.800000000000004</v>
      </c>
      <c r="E520" s="86">
        <v>58.547499999999999</v>
      </c>
      <c r="F520" s="3"/>
      <c r="G520" s="117">
        <v>44344</v>
      </c>
      <c r="H520" s="86">
        <v>57.875</v>
      </c>
      <c r="I520" s="86">
        <v>48.017499999999998</v>
      </c>
      <c r="J520" s="86">
        <v>46.31</v>
      </c>
      <c r="K520" s="86">
        <v>43.58</v>
      </c>
      <c r="L520" s="3"/>
      <c r="M520" s="117">
        <v>44344</v>
      </c>
      <c r="N520" s="86">
        <v>46.81</v>
      </c>
      <c r="O520" s="86">
        <v>43.414999999999999</v>
      </c>
      <c r="P520" s="86">
        <v>40.725000000000001</v>
      </c>
      <c r="Q520" s="86">
        <v>40.592500000000001</v>
      </c>
      <c r="R520" s="3"/>
      <c r="S520" s="117">
        <v>44344</v>
      </c>
      <c r="T520" s="86">
        <v>42.587499999999999</v>
      </c>
      <c r="U520" s="86">
        <v>43.502499999999998</v>
      </c>
      <c r="V520" s="86">
        <v>40.642499999999998</v>
      </c>
      <c r="W520" s="86">
        <v>39.522500000000001</v>
      </c>
    </row>
    <row r="521" spans="1:23" x14ac:dyDescent="0.25">
      <c r="A521" s="117">
        <v>44345</v>
      </c>
      <c r="B521" s="86">
        <v>59.662500000000001</v>
      </c>
      <c r="C521" s="86">
        <v>57.097499999999997</v>
      </c>
      <c r="D521" s="86">
        <v>57.800000000000004</v>
      </c>
      <c r="E521" s="86">
        <v>58.547499999999999</v>
      </c>
      <c r="F521" s="3"/>
      <c r="G521" s="117">
        <v>44345</v>
      </c>
      <c r="H521" s="86">
        <v>57.875</v>
      </c>
      <c r="I521" s="86">
        <v>48.017499999999998</v>
      </c>
      <c r="J521" s="86">
        <v>46.31</v>
      </c>
      <c r="K521" s="86">
        <v>43.58</v>
      </c>
      <c r="L521" s="3"/>
      <c r="M521" s="117">
        <v>44345</v>
      </c>
      <c r="N521" s="86">
        <v>46.81</v>
      </c>
      <c r="O521" s="86">
        <v>43.414999999999999</v>
      </c>
      <c r="P521" s="86">
        <v>40.725000000000001</v>
      </c>
      <c r="Q521" s="86">
        <v>40.592500000000001</v>
      </c>
      <c r="R521" s="3"/>
      <c r="S521" s="117">
        <v>44345</v>
      </c>
      <c r="T521" s="86">
        <v>42.587499999999999</v>
      </c>
      <c r="U521" s="86">
        <v>43.502499999999998</v>
      </c>
      <c r="V521" s="86">
        <v>40.642499999999998</v>
      </c>
      <c r="W521" s="86">
        <v>39.522500000000001</v>
      </c>
    </row>
    <row r="522" spans="1:23" x14ac:dyDescent="0.25">
      <c r="A522" s="117">
        <v>44346</v>
      </c>
      <c r="B522" s="86">
        <v>59.662500000000001</v>
      </c>
      <c r="C522" s="86">
        <v>57.097499999999997</v>
      </c>
      <c r="D522" s="86">
        <v>57.800000000000004</v>
      </c>
      <c r="E522" s="86">
        <v>58.547499999999999</v>
      </c>
      <c r="F522" s="3"/>
      <c r="G522" s="117">
        <v>44346</v>
      </c>
      <c r="H522" s="86">
        <v>57.875</v>
      </c>
      <c r="I522" s="86">
        <v>48.017499999999998</v>
      </c>
      <c r="J522" s="86">
        <v>46.31</v>
      </c>
      <c r="K522" s="86">
        <v>43.58</v>
      </c>
      <c r="L522" s="3"/>
      <c r="M522" s="117">
        <v>44346</v>
      </c>
      <c r="N522" s="86">
        <v>46.81</v>
      </c>
      <c r="O522" s="86">
        <v>43.414999999999999</v>
      </c>
      <c r="P522" s="86">
        <v>40.725000000000001</v>
      </c>
      <c r="Q522" s="86">
        <v>40.592500000000001</v>
      </c>
      <c r="R522" s="3"/>
      <c r="S522" s="117">
        <v>44346</v>
      </c>
      <c r="T522" s="86">
        <v>42.587499999999999</v>
      </c>
      <c r="U522" s="86">
        <v>43.502499999999998</v>
      </c>
      <c r="V522" s="86">
        <v>40.642499999999998</v>
      </c>
      <c r="W522" s="86">
        <v>39.522500000000001</v>
      </c>
    </row>
    <row r="523" spans="1:23" x14ac:dyDescent="0.25">
      <c r="A523" s="117">
        <v>44347</v>
      </c>
      <c r="B523" s="86">
        <v>60.262499999999996</v>
      </c>
      <c r="C523" s="86">
        <v>57.325000000000003</v>
      </c>
      <c r="D523" s="86">
        <v>57.587499999999999</v>
      </c>
      <c r="E523" s="86">
        <v>58.185000000000002</v>
      </c>
      <c r="F523" s="3"/>
      <c r="G523" s="117">
        <v>44347</v>
      </c>
      <c r="H523" s="86">
        <v>59.862499999999997</v>
      </c>
      <c r="I523" s="86">
        <v>48.747499999999995</v>
      </c>
      <c r="J523" s="86">
        <v>46.022500000000001</v>
      </c>
      <c r="K523" s="86">
        <v>43.58</v>
      </c>
      <c r="L523" s="3"/>
      <c r="M523" s="117">
        <v>44347</v>
      </c>
      <c r="N523" s="86">
        <v>46.81</v>
      </c>
      <c r="O523" s="86">
        <v>43.715000000000003</v>
      </c>
      <c r="P523" s="86">
        <v>41.407499999999999</v>
      </c>
      <c r="Q523" s="86">
        <v>41.3125</v>
      </c>
      <c r="R523" s="3"/>
      <c r="S523" s="117">
        <v>44347</v>
      </c>
      <c r="T523" s="86">
        <v>42.152499999999996</v>
      </c>
      <c r="U523" s="86">
        <v>43.564999999999998</v>
      </c>
      <c r="V523" s="86">
        <v>40.61</v>
      </c>
      <c r="W523" s="86">
        <v>39.482500000000002</v>
      </c>
    </row>
    <row r="524" spans="1:23" x14ac:dyDescent="0.25">
      <c r="A524" s="117">
        <v>44348</v>
      </c>
      <c r="B524" s="86">
        <v>60.777500000000003</v>
      </c>
      <c r="C524" s="86">
        <v>57.55</v>
      </c>
      <c r="D524" s="86">
        <v>57.587499999999999</v>
      </c>
      <c r="E524" s="86">
        <v>58.185000000000002</v>
      </c>
      <c r="F524" s="3"/>
      <c r="G524" s="117">
        <v>44348</v>
      </c>
      <c r="H524" s="86">
        <v>60.012499999999996</v>
      </c>
      <c r="I524" s="86">
        <v>48.974999999999994</v>
      </c>
      <c r="J524" s="86">
        <v>46.022500000000001</v>
      </c>
      <c r="K524" s="86">
        <v>43.58</v>
      </c>
      <c r="L524" s="3"/>
      <c r="M524" s="117">
        <v>44348</v>
      </c>
      <c r="N524" s="86">
        <v>46.685000000000002</v>
      </c>
      <c r="O524" s="86">
        <v>43.715000000000003</v>
      </c>
      <c r="P524" s="86">
        <v>41.519999999999996</v>
      </c>
      <c r="Q524" s="86">
        <v>41.45</v>
      </c>
      <c r="R524" s="3"/>
      <c r="S524" s="117">
        <v>44348</v>
      </c>
      <c r="T524" s="86">
        <v>41.762500000000003</v>
      </c>
      <c r="U524" s="86">
        <v>43.125</v>
      </c>
      <c r="V524" s="86">
        <v>40.222499999999997</v>
      </c>
      <c r="W524" s="86">
        <v>39.344999999999999</v>
      </c>
    </row>
    <row r="525" spans="1:23" x14ac:dyDescent="0.25">
      <c r="A525" s="117">
        <v>44349</v>
      </c>
      <c r="B525" s="86">
        <v>61.862499999999997</v>
      </c>
      <c r="C525" s="86">
        <v>57.715000000000003</v>
      </c>
      <c r="D525" s="86">
        <v>57.069999999999993</v>
      </c>
      <c r="E525" s="86">
        <v>58.06</v>
      </c>
      <c r="F525" s="3"/>
      <c r="G525" s="117">
        <v>44349</v>
      </c>
      <c r="H525" s="86">
        <v>62.924999999999997</v>
      </c>
      <c r="I525" s="86">
        <v>49.695</v>
      </c>
      <c r="J525" s="86">
        <v>46.02</v>
      </c>
      <c r="K525" s="86">
        <v>43.642499999999998</v>
      </c>
      <c r="L525" s="3"/>
      <c r="M525" s="117">
        <v>44349</v>
      </c>
      <c r="N525" s="86">
        <v>46.685000000000002</v>
      </c>
      <c r="O525" s="86">
        <v>43.715000000000003</v>
      </c>
      <c r="P525" s="86">
        <v>41.519999999999996</v>
      </c>
      <c r="Q525" s="86">
        <v>41.45</v>
      </c>
      <c r="R525" s="3"/>
      <c r="S525" s="117">
        <v>44349</v>
      </c>
      <c r="T525" s="86">
        <v>41.45</v>
      </c>
      <c r="U525" s="86">
        <v>42.449999999999996</v>
      </c>
      <c r="V525" s="86">
        <v>40.222499999999997</v>
      </c>
      <c r="W525" s="86">
        <v>39.344999999999999</v>
      </c>
    </row>
    <row r="526" spans="1:23" x14ac:dyDescent="0.25">
      <c r="A526" s="117">
        <v>44350</v>
      </c>
      <c r="B526" s="86">
        <v>62.370000000000005</v>
      </c>
      <c r="C526" s="86">
        <v>57.847500000000004</v>
      </c>
      <c r="D526" s="86">
        <v>57.069999999999993</v>
      </c>
      <c r="E526" s="86">
        <v>58.06</v>
      </c>
      <c r="F526" s="3"/>
      <c r="G526" s="117">
        <v>44350</v>
      </c>
      <c r="H526" s="86">
        <v>66.177500000000009</v>
      </c>
      <c r="I526" s="86">
        <v>50.805</v>
      </c>
      <c r="J526" s="86">
        <v>46.192500000000003</v>
      </c>
      <c r="K526" s="86">
        <v>43.642499999999998</v>
      </c>
      <c r="L526" s="3"/>
      <c r="M526" s="117">
        <v>44350</v>
      </c>
      <c r="N526" s="86">
        <v>47.24</v>
      </c>
      <c r="O526" s="86">
        <v>43.755000000000003</v>
      </c>
      <c r="P526" s="86">
        <v>41.519999999999996</v>
      </c>
      <c r="Q526" s="86">
        <v>41.45</v>
      </c>
      <c r="R526" s="3"/>
      <c r="S526" s="117">
        <v>44350</v>
      </c>
      <c r="T526" s="86">
        <v>42.76</v>
      </c>
      <c r="U526" s="86">
        <v>42.222499999999997</v>
      </c>
      <c r="V526" s="86">
        <v>40.222499999999997</v>
      </c>
      <c r="W526" s="86">
        <v>39.344999999999999</v>
      </c>
    </row>
    <row r="527" spans="1:23" x14ac:dyDescent="0.25">
      <c r="A527" s="117">
        <v>44351</v>
      </c>
      <c r="B527" s="86">
        <v>65.037499999999994</v>
      </c>
      <c r="C527" s="86">
        <v>58.745000000000005</v>
      </c>
      <c r="D527" s="86">
        <v>57.589999999999996</v>
      </c>
      <c r="E527" s="86">
        <v>58.064999999999998</v>
      </c>
      <c r="F527" s="3"/>
      <c r="G527" s="117">
        <v>44351</v>
      </c>
      <c r="H527" s="86">
        <v>71.862499999999997</v>
      </c>
      <c r="I527" s="86">
        <v>51.912500000000001</v>
      </c>
      <c r="J527" s="86">
        <v>46.914999999999999</v>
      </c>
      <c r="K527" s="86">
        <v>43.74</v>
      </c>
      <c r="L527" s="3"/>
      <c r="M527" s="117">
        <v>44351</v>
      </c>
      <c r="N527" s="86">
        <v>48.037500000000001</v>
      </c>
      <c r="O527" s="86">
        <v>43.947499999999998</v>
      </c>
      <c r="P527" s="86">
        <v>41.832499999999996</v>
      </c>
      <c r="Q527" s="86">
        <v>41.754999999999995</v>
      </c>
      <c r="R527" s="3"/>
      <c r="S527" s="117">
        <v>44351</v>
      </c>
      <c r="T527" s="86">
        <v>43.587499999999999</v>
      </c>
      <c r="U527" s="86">
        <v>43.375</v>
      </c>
      <c r="V527" s="86">
        <v>40.644999999999996</v>
      </c>
      <c r="W527" s="86">
        <v>39.97</v>
      </c>
    </row>
    <row r="528" spans="1:23" x14ac:dyDescent="0.25">
      <c r="A528" s="117">
        <v>44352</v>
      </c>
      <c r="B528" s="86">
        <v>65.037499999999994</v>
      </c>
      <c r="C528" s="86">
        <v>58.745000000000005</v>
      </c>
      <c r="D528" s="86">
        <v>57.589999999999996</v>
      </c>
      <c r="E528" s="86">
        <v>58.064999999999998</v>
      </c>
      <c r="F528" s="3"/>
      <c r="G528" s="117">
        <v>44352</v>
      </c>
      <c r="H528" s="86">
        <v>71.862499999999997</v>
      </c>
      <c r="I528" s="86">
        <v>51.912500000000001</v>
      </c>
      <c r="J528" s="86">
        <v>46.914999999999999</v>
      </c>
      <c r="K528" s="86">
        <v>43.74</v>
      </c>
      <c r="L528" s="3"/>
      <c r="M528" s="117">
        <v>44352</v>
      </c>
      <c r="N528" s="86">
        <v>48.037500000000001</v>
      </c>
      <c r="O528" s="86">
        <v>43.947499999999998</v>
      </c>
      <c r="P528" s="86">
        <v>41.832499999999996</v>
      </c>
      <c r="Q528" s="86">
        <v>41.754999999999995</v>
      </c>
      <c r="R528" s="3"/>
      <c r="S528" s="117">
        <v>44352</v>
      </c>
      <c r="T528" s="86">
        <v>43.587499999999999</v>
      </c>
      <c r="U528" s="86">
        <v>43.375</v>
      </c>
      <c r="V528" s="86">
        <v>40.644999999999996</v>
      </c>
      <c r="W528" s="86">
        <v>39.97</v>
      </c>
    </row>
    <row r="529" spans="1:23" x14ac:dyDescent="0.25">
      <c r="A529" s="117">
        <v>44353</v>
      </c>
      <c r="B529" s="86">
        <v>65.037499999999994</v>
      </c>
      <c r="C529" s="86">
        <v>58.745000000000005</v>
      </c>
      <c r="D529" s="86">
        <v>57.589999999999996</v>
      </c>
      <c r="E529" s="86">
        <v>58.064999999999998</v>
      </c>
      <c r="F529" s="3"/>
      <c r="G529" s="117">
        <v>44353</v>
      </c>
      <c r="H529" s="86">
        <v>71.862499999999997</v>
      </c>
      <c r="I529" s="86">
        <v>51.912500000000001</v>
      </c>
      <c r="J529" s="86">
        <v>46.914999999999999</v>
      </c>
      <c r="K529" s="86">
        <v>43.74</v>
      </c>
      <c r="L529" s="3"/>
      <c r="M529" s="117">
        <v>44353</v>
      </c>
      <c r="N529" s="86">
        <v>48.037500000000001</v>
      </c>
      <c r="O529" s="86">
        <v>43.947499999999998</v>
      </c>
      <c r="P529" s="86">
        <v>41.832499999999996</v>
      </c>
      <c r="Q529" s="86">
        <v>41.754999999999995</v>
      </c>
      <c r="R529" s="3"/>
      <c r="S529" s="117">
        <v>44353</v>
      </c>
      <c r="T529" s="86">
        <v>43.587499999999999</v>
      </c>
      <c r="U529" s="86">
        <v>43.375</v>
      </c>
      <c r="V529" s="86">
        <v>40.644999999999996</v>
      </c>
      <c r="W529" s="86">
        <v>39.97</v>
      </c>
    </row>
    <row r="530" spans="1:23" x14ac:dyDescent="0.25">
      <c r="A530" s="117">
        <v>44354</v>
      </c>
      <c r="B530" s="86">
        <v>67.424999999999997</v>
      </c>
      <c r="C530" s="86">
        <v>59.664999999999999</v>
      </c>
      <c r="D530" s="86">
        <v>57.97</v>
      </c>
      <c r="E530" s="86">
        <v>58.225000000000001</v>
      </c>
      <c r="F530" s="3"/>
      <c r="G530" s="117">
        <v>44354</v>
      </c>
      <c r="H530" s="86">
        <v>75.60499999999999</v>
      </c>
      <c r="I530" s="86">
        <v>53.384999999999998</v>
      </c>
      <c r="J530" s="86">
        <v>46.875</v>
      </c>
      <c r="K530" s="86">
        <v>43.85</v>
      </c>
      <c r="L530" s="3"/>
      <c r="M530" s="117">
        <v>44354</v>
      </c>
      <c r="N530" s="86">
        <v>48.662500000000001</v>
      </c>
      <c r="O530" s="86">
        <v>44.78</v>
      </c>
      <c r="P530" s="86">
        <v>42.132499999999993</v>
      </c>
      <c r="Q530" s="86">
        <v>42.004999999999995</v>
      </c>
      <c r="R530" s="3"/>
      <c r="S530" s="117">
        <v>44354</v>
      </c>
      <c r="T530" s="86">
        <v>43.212499999999999</v>
      </c>
      <c r="U530" s="86">
        <v>43.494999999999997</v>
      </c>
      <c r="V530" s="86">
        <v>40.537500000000009</v>
      </c>
      <c r="W530" s="86">
        <v>39.900000000000006</v>
      </c>
    </row>
    <row r="531" spans="1:23" x14ac:dyDescent="0.25">
      <c r="A531" s="117">
        <v>44355</v>
      </c>
      <c r="B531" s="86">
        <v>64.05</v>
      </c>
      <c r="C531" s="86">
        <v>58.467500000000001</v>
      </c>
      <c r="D531" s="86">
        <v>57.422499999999999</v>
      </c>
      <c r="E531" s="86">
        <v>57.8</v>
      </c>
      <c r="F531" s="3"/>
      <c r="G531" s="117">
        <v>44355</v>
      </c>
      <c r="H531" s="86">
        <v>71.6875</v>
      </c>
      <c r="I531" s="86">
        <v>52.942500000000003</v>
      </c>
      <c r="J531" s="86">
        <v>45.8125</v>
      </c>
      <c r="K531" s="86">
        <v>43.832500000000003</v>
      </c>
      <c r="L531" s="3"/>
      <c r="M531" s="117">
        <v>44355</v>
      </c>
      <c r="N531" s="86">
        <v>47.225000000000001</v>
      </c>
      <c r="O531" s="86">
        <v>45.472499999999997</v>
      </c>
      <c r="P531" s="86">
        <v>43.075000000000003</v>
      </c>
      <c r="Q531" s="86">
        <v>42.927499999999995</v>
      </c>
      <c r="R531" s="3"/>
      <c r="S531" s="117">
        <v>44355</v>
      </c>
      <c r="T531" s="86">
        <v>42.197500000000005</v>
      </c>
      <c r="U531" s="86">
        <v>42.695</v>
      </c>
      <c r="V531" s="86">
        <v>40.04</v>
      </c>
      <c r="W531" s="86">
        <v>39.727500000000006</v>
      </c>
    </row>
    <row r="532" spans="1:23" x14ac:dyDescent="0.25">
      <c r="A532" s="117">
        <v>44356</v>
      </c>
      <c r="B532" s="86">
        <v>62.3</v>
      </c>
      <c r="C532" s="86">
        <v>57.4</v>
      </c>
      <c r="D532" s="86">
        <v>56.722499999999997</v>
      </c>
      <c r="E532" s="86">
        <v>57.462499999999999</v>
      </c>
      <c r="F532" s="3"/>
      <c r="G532" s="117">
        <v>44356</v>
      </c>
      <c r="H532" s="86">
        <v>70.625</v>
      </c>
      <c r="I532" s="86">
        <v>51.550000000000004</v>
      </c>
      <c r="J532" s="86">
        <v>45.47</v>
      </c>
      <c r="K532" s="86">
        <v>44.21</v>
      </c>
      <c r="L532" s="3"/>
      <c r="M532" s="117">
        <v>44356</v>
      </c>
      <c r="N532" s="86">
        <v>47.29</v>
      </c>
      <c r="O532" s="86">
        <v>45.587500000000006</v>
      </c>
      <c r="P532" s="86">
        <v>43.075000000000003</v>
      </c>
      <c r="Q532" s="86">
        <v>42.927499999999995</v>
      </c>
      <c r="R532" s="3"/>
      <c r="S532" s="117">
        <v>44356</v>
      </c>
      <c r="T532" s="86">
        <v>41.825000000000003</v>
      </c>
      <c r="U532" s="86">
        <v>42.447499999999998</v>
      </c>
      <c r="V532" s="86">
        <v>39.7575</v>
      </c>
      <c r="W532" s="86">
        <v>39.387500000000003</v>
      </c>
    </row>
    <row r="533" spans="1:23" x14ac:dyDescent="0.25">
      <c r="A533" s="117">
        <v>44357</v>
      </c>
      <c r="B533" s="86">
        <v>63.762500000000003</v>
      </c>
      <c r="C533" s="86">
        <v>57.177499999999995</v>
      </c>
      <c r="D533" s="86">
        <v>56.214999999999996</v>
      </c>
      <c r="E533" s="86">
        <v>57.515000000000001</v>
      </c>
      <c r="F533" s="3"/>
      <c r="G533" s="117">
        <v>44357</v>
      </c>
      <c r="H533" s="86">
        <v>70.14</v>
      </c>
      <c r="I533" s="86">
        <v>51.594999999999999</v>
      </c>
      <c r="J533" s="86">
        <v>45.467500000000001</v>
      </c>
      <c r="K533" s="86">
        <v>44.21</v>
      </c>
      <c r="L533" s="3"/>
      <c r="M533" s="117">
        <v>44357</v>
      </c>
      <c r="N533" s="86">
        <v>47.914999999999999</v>
      </c>
      <c r="O533" s="86">
        <v>45.587500000000006</v>
      </c>
      <c r="P533" s="86">
        <v>43.075000000000003</v>
      </c>
      <c r="Q533" s="86">
        <v>42.927499999999995</v>
      </c>
      <c r="R533" s="3"/>
      <c r="S533" s="117">
        <v>44357</v>
      </c>
      <c r="T533" s="86">
        <v>42.337499999999999</v>
      </c>
      <c r="U533" s="86">
        <v>42.167500000000004</v>
      </c>
      <c r="V533" s="86">
        <v>39.74</v>
      </c>
      <c r="W533" s="86">
        <v>39.387500000000003</v>
      </c>
    </row>
    <row r="534" spans="1:23" x14ac:dyDescent="0.25">
      <c r="A534" s="117">
        <v>44358</v>
      </c>
      <c r="B534" s="86">
        <v>65.569999999999993</v>
      </c>
      <c r="C534" s="86">
        <v>57.3125</v>
      </c>
      <c r="D534" s="86">
        <v>56.214999999999996</v>
      </c>
      <c r="E534" s="86">
        <v>57.984999999999999</v>
      </c>
      <c r="F534" s="3"/>
      <c r="G534" s="117">
        <v>44358</v>
      </c>
      <c r="H534" s="86">
        <v>71.89</v>
      </c>
      <c r="I534" s="86">
        <v>51.607500000000002</v>
      </c>
      <c r="J534" s="86">
        <v>45.472499999999997</v>
      </c>
      <c r="K534" s="86">
        <v>44.21</v>
      </c>
      <c r="L534" s="3"/>
      <c r="M534" s="117">
        <v>44358</v>
      </c>
      <c r="N534" s="86">
        <v>47.914999999999999</v>
      </c>
      <c r="O534" s="86">
        <v>45.587500000000006</v>
      </c>
      <c r="P534" s="86">
        <v>43.075000000000003</v>
      </c>
      <c r="Q534" s="86">
        <v>42.927499999999995</v>
      </c>
      <c r="R534" s="3"/>
      <c r="S534" s="117">
        <v>44358</v>
      </c>
      <c r="T534" s="86">
        <v>43.4</v>
      </c>
      <c r="U534" s="86">
        <v>42.487499999999997</v>
      </c>
      <c r="V534" s="86">
        <v>39.917499999999997</v>
      </c>
      <c r="W534" s="86">
        <v>39.422499999999999</v>
      </c>
    </row>
    <row r="535" spans="1:23" x14ac:dyDescent="0.25">
      <c r="A535" s="117">
        <v>44359</v>
      </c>
      <c r="B535" s="86">
        <v>65.569999999999993</v>
      </c>
      <c r="C535" s="86">
        <v>57.3125</v>
      </c>
      <c r="D535" s="86">
        <v>56.214999999999996</v>
      </c>
      <c r="E535" s="86">
        <v>57.984999999999999</v>
      </c>
      <c r="F535" s="3"/>
      <c r="G535" s="117">
        <v>44359</v>
      </c>
      <c r="H535" s="86">
        <v>71.89</v>
      </c>
      <c r="I535" s="86">
        <v>51.607500000000002</v>
      </c>
      <c r="J535" s="86">
        <v>45.472499999999997</v>
      </c>
      <c r="K535" s="86">
        <v>44.21</v>
      </c>
      <c r="L535" s="3"/>
      <c r="M535" s="117">
        <v>44359</v>
      </c>
      <c r="N535" s="86">
        <v>47.914999999999999</v>
      </c>
      <c r="O535" s="86">
        <v>45.587500000000006</v>
      </c>
      <c r="P535" s="86">
        <v>43.075000000000003</v>
      </c>
      <c r="Q535" s="86">
        <v>42.927499999999995</v>
      </c>
      <c r="R535" s="3"/>
      <c r="S535" s="117">
        <v>44359</v>
      </c>
      <c r="T535" s="86">
        <v>43.4</v>
      </c>
      <c r="U535" s="86">
        <v>42.487499999999997</v>
      </c>
      <c r="V535" s="86">
        <v>39.917499999999997</v>
      </c>
      <c r="W535" s="86">
        <v>39.422499999999999</v>
      </c>
    </row>
    <row r="536" spans="1:23" x14ac:dyDescent="0.25">
      <c r="A536" s="117">
        <v>44360</v>
      </c>
      <c r="B536" s="86">
        <v>65.569999999999993</v>
      </c>
      <c r="C536" s="86">
        <v>57.3125</v>
      </c>
      <c r="D536" s="86">
        <v>56.214999999999996</v>
      </c>
      <c r="E536" s="86">
        <v>57.984999999999999</v>
      </c>
      <c r="F536" s="3"/>
      <c r="G536" s="117">
        <v>44360</v>
      </c>
      <c r="H536" s="86">
        <v>71.89</v>
      </c>
      <c r="I536" s="86">
        <v>51.607500000000002</v>
      </c>
      <c r="J536" s="86">
        <v>45.472499999999997</v>
      </c>
      <c r="K536" s="86">
        <v>44.21</v>
      </c>
      <c r="L536" s="3"/>
      <c r="M536" s="117">
        <v>44360</v>
      </c>
      <c r="N536" s="86">
        <v>47.914999999999999</v>
      </c>
      <c r="O536" s="86">
        <v>45.587500000000006</v>
      </c>
      <c r="P536" s="86">
        <v>43.075000000000003</v>
      </c>
      <c r="Q536" s="86">
        <v>42.927499999999995</v>
      </c>
      <c r="R536" s="3"/>
      <c r="S536" s="117">
        <v>44360</v>
      </c>
      <c r="T536" s="86">
        <v>43.4</v>
      </c>
      <c r="U536" s="86">
        <v>42.487499999999997</v>
      </c>
      <c r="V536" s="86">
        <v>39.917499999999997</v>
      </c>
      <c r="W536" s="86">
        <v>39.422499999999999</v>
      </c>
    </row>
    <row r="537" spans="1:23" x14ac:dyDescent="0.25">
      <c r="A537" s="117">
        <v>44361</v>
      </c>
      <c r="B537" s="86">
        <v>65.569999999999993</v>
      </c>
      <c r="C537" s="86">
        <v>57.3125</v>
      </c>
      <c r="D537" s="86">
        <v>56.214999999999996</v>
      </c>
      <c r="E537" s="86">
        <v>57.984999999999999</v>
      </c>
      <c r="F537" s="3"/>
      <c r="G537" s="117">
        <v>44361</v>
      </c>
      <c r="H537" s="86">
        <v>71.89</v>
      </c>
      <c r="I537" s="86">
        <v>51.607500000000002</v>
      </c>
      <c r="J537" s="86">
        <v>45.472499999999997</v>
      </c>
      <c r="K537" s="86">
        <v>44.21</v>
      </c>
      <c r="L537" s="3"/>
      <c r="M537" s="117">
        <v>44361</v>
      </c>
      <c r="N537" s="86">
        <v>47.914999999999999</v>
      </c>
      <c r="O537" s="86">
        <v>45.587500000000006</v>
      </c>
      <c r="P537" s="86">
        <v>43.075000000000003</v>
      </c>
      <c r="Q537" s="86">
        <v>42.927499999999995</v>
      </c>
      <c r="R537" s="3"/>
      <c r="S537" s="117">
        <v>44361</v>
      </c>
      <c r="T537" s="86">
        <v>43.4</v>
      </c>
      <c r="U537" s="86">
        <v>42.487499999999997</v>
      </c>
      <c r="V537" s="86">
        <v>39.917499999999997</v>
      </c>
      <c r="W537" s="86">
        <v>39.422499999999999</v>
      </c>
    </row>
    <row r="538" spans="1:23" x14ac:dyDescent="0.25">
      <c r="A538" s="117">
        <v>44362</v>
      </c>
      <c r="B538" s="86">
        <v>68.574999999999989</v>
      </c>
      <c r="C538" s="86">
        <v>57.962499999999999</v>
      </c>
      <c r="D538" s="86">
        <v>56.937500000000007</v>
      </c>
      <c r="E538" s="86">
        <v>57.984999999999999</v>
      </c>
      <c r="F538" s="3"/>
      <c r="G538" s="117">
        <v>44362</v>
      </c>
      <c r="H538" s="86">
        <v>74.612499999999997</v>
      </c>
      <c r="I538" s="86">
        <v>52.402500000000003</v>
      </c>
      <c r="J538" s="86">
        <v>46.4</v>
      </c>
      <c r="K538" s="86">
        <v>46.419999999999995</v>
      </c>
      <c r="L538" s="3"/>
      <c r="M538" s="117">
        <v>44362</v>
      </c>
      <c r="N538" s="86">
        <v>48.9375</v>
      </c>
      <c r="O538" s="86">
        <v>46.105000000000004</v>
      </c>
      <c r="P538" s="86">
        <v>43.577500000000001</v>
      </c>
      <c r="Q538" s="86">
        <v>43.277500000000003</v>
      </c>
      <c r="R538" s="3"/>
      <c r="S538" s="117">
        <v>44362</v>
      </c>
      <c r="T538" s="86">
        <v>46</v>
      </c>
      <c r="U538" s="86">
        <v>43.797500000000007</v>
      </c>
      <c r="V538" s="86">
        <v>40.432500000000005</v>
      </c>
      <c r="W538" s="86">
        <v>39.454999999999998</v>
      </c>
    </row>
    <row r="539" spans="1:23" x14ac:dyDescent="0.25">
      <c r="A539" s="117">
        <v>44363</v>
      </c>
      <c r="B539" s="86">
        <v>70.987499999999997</v>
      </c>
      <c r="C539" s="86">
        <v>58.4</v>
      </c>
      <c r="D539" s="86">
        <v>57.080000000000005</v>
      </c>
      <c r="E539" s="86">
        <v>57.984999999999999</v>
      </c>
      <c r="F539" s="3"/>
      <c r="G539" s="117">
        <v>44363</v>
      </c>
      <c r="H539" s="86">
        <v>75.174999999999997</v>
      </c>
      <c r="I539" s="86">
        <v>52.405000000000001</v>
      </c>
      <c r="J539" s="86">
        <v>46.372500000000002</v>
      </c>
      <c r="K539" s="86">
        <v>45.265000000000001</v>
      </c>
      <c r="L539" s="3"/>
      <c r="M539" s="117">
        <v>44363</v>
      </c>
      <c r="N539" s="86">
        <v>51.25</v>
      </c>
      <c r="O539" s="86">
        <v>47.44</v>
      </c>
      <c r="P539" s="86">
        <v>43.82</v>
      </c>
      <c r="Q539" s="86">
        <v>43.277500000000003</v>
      </c>
      <c r="R539" s="3"/>
      <c r="S539" s="117">
        <v>44363</v>
      </c>
      <c r="T539" s="86">
        <v>49.844999999999999</v>
      </c>
      <c r="U539" s="86">
        <v>44.987499999999997</v>
      </c>
      <c r="V539" s="86">
        <v>40.905000000000001</v>
      </c>
      <c r="W539" s="86">
        <v>39.769999999999996</v>
      </c>
    </row>
    <row r="540" spans="1:23" x14ac:dyDescent="0.25">
      <c r="A540" s="117">
        <v>44364</v>
      </c>
      <c r="B540" s="86">
        <v>69.737499999999997</v>
      </c>
      <c r="C540" s="86">
        <v>58.282499999999999</v>
      </c>
      <c r="D540" s="86">
        <v>57.01</v>
      </c>
      <c r="E540" s="86">
        <v>57.672499999999999</v>
      </c>
      <c r="F540" s="3"/>
      <c r="G540" s="117">
        <v>44364</v>
      </c>
      <c r="H540" s="86">
        <v>72.55</v>
      </c>
      <c r="I540" s="86">
        <v>52.024999999999999</v>
      </c>
      <c r="J540" s="86">
        <v>46.0625</v>
      </c>
      <c r="K540" s="86">
        <v>44.767499999999998</v>
      </c>
      <c r="L540" s="3"/>
      <c r="M540" s="117">
        <v>44364</v>
      </c>
      <c r="N540" s="86">
        <v>51.3125</v>
      </c>
      <c r="O540" s="86">
        <v>48</v>
      </c>
      <c r="P540" s="86">
        <v>43.82</v>
      </c>
      <c r="Q540" s="86">
        <v>43.28</v>
      </c>
      <c r="R540" s="3"/>
      <c r="S540" s="117">
        <v>44364</v>
      </c>
      <c r="T540" s="86">
        <v>50.65</v>
      </c>
      <c r="U540" s="86">
        <v>45.284999999999997</v>
      </c>
      <c r="V540" s="86">
        <v>40.822499999999998</v>
      </c>
      <c r="W540" s="86">
        <v>39.9</v>
      </c>
    </row>
    <row r="541" spans="1:23" x14ac:dyDescent="0.25">
      <c r="A541" s="117">
        <v>44365</v>
      </c>
      <c r="B541" s="86">
        <v>67.737499999999997</v>
      </c>
      <c r="C541" s="86">
        <v>57.385000000000005</v>
      </c>
      <c r="D541" s="86">
        <v>56.800000000000004</v>
      </c>
      <c r="E541" s="86">
        <v>57.672499999999999</v>
      </c>
      <c r="F541" s="3"/>
      <c r="G541" s="117">
        <v>44365</v>
      </c>
      <c r="H541" s="86">
        <v>69.802499999999995</v>
      </c>
      <c r="I541" s="86">
        <v>50.5625</v>
      </c>
      <c r="J541" s="86">
        <v>45.0625</v>
      </c>
      <c r="K541" s="86">
        <v>44.265000000000001</v>
      </c>
      <c r="L541" s="3"/>
      <c r="M541" s="117">
        <v>44365</v>
      </c>
      <c r="N541" s="86">
        <v>51.3125</v>
      </c>
      <c r="O541" s="86">
        <v>48</v>
      </c>
      <c r="P541" s="86">
        <v>43.82</v>
      </c>
      <c r="Q541" s="86">
        <v>43.28</v>
      </c>
      <c r="R541" s="3"/>
      <c r="S541" s="117">
        <v>44365</v>
      </c>
      <c r="T541" s="86">
        <v>49.057499999999997</v>
      </c>
      <c r="U541" s="86">
        <v>44.727499999999999</v>
      </c>
      <c r="V541" s="86">
        <v>40.822499999999998</v>
      </c>
      <c r="W541" s="86">
        <v>39.8125</v>
      </c>
    </row>
    <row r="542" spans="1:23" x14ac:dyDescent="0.25">
      <c r="A542" s="117">
        <v>44366</v>
      </c>
      <c r="B542" s="86">
        <v>67.737499999999997</v>
      </c>
      <c r="C542" s="86">
        <v>57.385000000000005</v>
      </c>
      <c r="D542" s="86">
        <v>56.800000000000004</v>
      </c>
      <c r="E542" s="86">
        <v>57.672499999999999</v>
      </c>
      <c r="F542" s="3"/>
      <c r="G542" s="117">
        <v>44366</v>
      </c>
      <c r="H542" s="86">
        <v>69.802499999999995</v>
      </c>
      <c r="I542" s="86">
        <v>50.5625</v>
      </c>
      <c r="J542" s="86">
        <v>45.0625</v>
      </c>
      <c r="K542" s="86">
        <v>44.265000000000001</v>
      </c>
      <c r="L542" s="3"/>
      <c r="M542" s="117">
        <v>44366</v>
      </c>
      <c r="N542" s="86">
        <v>51.3125</v>
      </c>
      <c r="O542" s="86">
        <v>48</v>
      </c>
      <c r="P542" s="86">
        <v>43.82</v>
      </c>
      <c r="Q542" s="86">
        <v>43.28</v>
      </c>
      <c r="R542" s="3"/>
      <c r="S542" s="117">
        <v>44366</v>
      </c>
      <c r="T542" s="86">
        <v>49.057499999999997</v>
      </c>
      <c r="U542" s="86">
        <v>44.727499999999999</v>
      </c>
      <c r="V542" s="86">
        <v>40.822499999999998</v>
      </c>
      <c r="W542" s="86">
        <v>39.8125</v>
      </c>
    </row>
    <row r="543" spans="1:23" x14ac:dyDescent="0.25">
      <c r="A543" s="117">
        <v>44367</v>
      </c>
      <c r="B543" s="86">
        <v>67.737499999999997</v>
      </c>
      <c r="C543" s="86">
        <v>57.385000000000005</v>
      </c>
      <c r="D543" s="86">
        <v>56.800000000000004</v>
      </c>
      <c r="E543" s="86">
        <v>57.672499999999999</v>
      </c>
      <c r="F543" s="3"/>
      <c r="G543" s="117">
        <v>44367</v>
      </c>
      <c r="H543" s="86">
        <v>69.802499999999995</v>
      </c>
      <c r="I543" s="86">
        <v>50.5625</v>
      </c>
      <c r="J543" s="86">
        <v>45.0625</v>
      </c>
      <c r="K543" s="86">
        <v>44.265000000000001</v>
      </c>
      <c r="L543" s="3"/>
      <c r="M543" s="117">
        <v>44367</v>
      </c>
      <c r="N543" s="86">
        <v>51.3125</v>
      </c>
      <c r="O543" s="86">
        <v>48</v>
      </c>
      <c r="P543" s="86">
        <v>43.82</v>
      </c>
      <c r="Q543" s="86">
        <v>43.28</v>
      </c>
      <c r="R543" s="3"/>
      <c r="S543" s="117">
        <v>44367</v>
      </c>
      <c r="T543" s="86">
        <v>49.057499999999997</v>
      </c>
      <c r="U543" s="86">
        <v>44.727499999999999</v>
      </c>
      <c r="V543" s="86">
        <v>40.822499999999998</v>
      </c>
      <c r="W543" s="86">
        <v>39.8125</v>
      </c>
    </row>
    <row r="544" spans="1:23" x14ac:dyDescent="0.25">
      <c r="A544" s="117">
        <v>44368</v>
      </c>
      <c r="B544" s="86">
        <v>68.575000000000003</v>
      </c>
      <c r="C544" s="86">
        <v>57.524999999999999</v>
      </c>
      <c r="D544" s="86">
        <v>56.837499999999999</v>
      </c>
      <c r="E544" s="86">
        <v>57.672499999999999</v>
      </c>
      <c r="F544" s="3"/>
      <c r="G544" s="117">
        <v>44368</v>
      </c>
      <c r="H544" s="86">
        <v>70.125</v>
      </c>
      <c r="I544" s="86">
        <v>50.782499999999999</v>
      </c>
      <c r="J544" s="86">
        <v>45.405000000000001</v>
      </c>
      <c r="K544" s="86">
        <v>44.532499999999999</v>
      </c>
      <c r="L544" s="3"/>
      <c r="M544" s="117">
        <v>44368</v>
      </c>
      <c r="N544" s="86">
        <v>51.3125</v>
      </c>
      <c r="O544" s="86">
        <v>47.78</v>
      </c>
      <c r="P544" s="86">
        <v>43.82</v>
      </c>
      <c r="Q544" s="86">
        <v>43.28</v>
      </c>
      <c r="R544" s="3"/>
      <c r="S544" s="117">
        <v>44368</v>
      </c>
      <c r="T544" s="86">
        <v>49.307499999999997</v>
      </c>
      <c r="U544" s="86">
        <v>44.4</v>
      </c>
      <c r="V544" s="86">
        <v>40.822499999999998</v>
      </c>
      <c r="W544" s="86">
        <v>39.8125</v>
      </c>
    </row>
    <row r="545" spans="1:23" x14ac:dyDescent="0.25">
      <c r="A545" s="117">
        <v>44369</v>
      </c>
      <c r="B545" s="86">
        <v>69.8125</v>
      </c>
      <c r="C545" s="86">
        <v>58.182500000000005</v>
      </c>
      <c r="D545" s="86">
        <v>57.29</v>
      </c>
      <c r="E545" s="86">
        <v>57.922499999999999</v>
      </c>
      <c r="F545" s="3"/>
      <c r="G545" s="117">
        <v>44369</v>
      </c>
      <c r="H545" s="86">
        <v>71.174999999999997</v>
      </c>
      <c r="I545" s="86">
        <v>51.56</v>
      </c>
      <c r="J545" s="86">
        <v>46.017499999999998</v>
      </c>
      <c r="K545" s="86">
        <v>44.877499999999998</v>
      </c>
      <c r="L545" s="3"/>
      <c r="M545" s="117">
        <v>44369</v>
      </c>
      <c r="N545" s="86">
        <v>51.375</v>
      </c>
      <c r="O545" s="86">
        <v>48.405000000000001</v>
      </c>
      <c r="P545" s="86">
        <v>44.607500000000002</v>
      </c>
      <c r="Q545" s="86">
        <v>43.28</v>
      </c>
      <c r="R545" s="3"/>
      <c r="S545" s="117">
        <v>44369</v>
      </c>
      <c r="T545" s="86">
        <v>50.212499999999999</v>
      </c>
      <c r="U545" s="86">
        <v>44.725000000000001</v>
      </c>
      <c r="V545" s="86">
        <v>41.06</v>
      </c>
      <c r="W545" s="86">
        <v>39.987500000000004</v>
      </c>
    </row>
    <row r="546" spans="1:23" x14ac:dyDescent="0.25">
      <c r="A546" s="117">
        <v>44370</v>
      </c>
      <c r="B546" s="86">
        <v>70.0625</v>
      </c>
      <c r="C546" s="86">
        <v>58.347499999999997</v>
      </c>
      <c r="D546" s="86">
        <v>57.3825</v>
      </c>
      <c r="E546" s="86">
        <v>57.922499999999999</v>
      </c>
      <c r="F546" s="3"/>
      <c r="G546" s="117">
        <v>44370</v>
      </c>
      <c r="H546" s="86">
        <v>71.224999999999994</v>
      </c>
      <c r="I546" s="86">
        <v>51.712499999999999</v>
      </c>
      <c r="J546" s="86">
        <v>46.164999999999999</v>
      </c>
      <c r="K546" s="86">
        <v>45.142499999999998</v>
      </c>
      <c r="L546" s="3"/>
      <c r="M546" s="117">
        <v>44370</v>
      </c>
      <c r="N546" s="86">
        <v>52.1175</v>
      </c>
      <c r="O546" s="86">
        <v>49.212499999999999</v>
      </c>
      <c r="P546" s="86">
        <v>45.697500000000005</v>
      </c>
      <c r="Q546" s="86">
        <v>44.23</v>
      </c>
      <c r="R546" s="3"/>
      <c r="S546" s="117">
        <v>44370</v>
      </c>
      <c r="T546" s="86">
        <v>50.952500000000001</v>
      </c>
      <c r="U546" s="86">
        <v>44.964999999999996</v>
      </c>
      <c r="V546" s="86">
        <v>41.267499999999998</v>
      </c>
      <c r="W546" s="86">
        <v>40.159999999999997</v>
      </c>
    </row>
    <row r="547" spans="1:23" x14ac:dyDescent="0.25">
      <c r="A547" s="117">
        <v>44371</v>
      </c>
      <c r="B547" s="86">
        <v>69.462500000000006</v>
      </c>
      <c r="C547" s="86">
        <v>58.59</v>
      </c>
      <c r="D547" s="86">
        <v>57.667499999999997</v>
      </c>
      <c r="E547" s="86">
        <v>57.922499999999999</v>
      </c>
      <c r="F547" s="3"/>
      <c r="G547" s="117">
        <v>44371</v>
      </c>
      <c r="H547" s="86">
        <v>71.164999999999992</v>
      </c>
      <c r="I547" s="86">
        <v>51.6875</v>
      </c>
      <c r="J547" s="86">
        <v>46.195</v>
      </c>
      <c r="K547" s="86">
        <v>45.142499999999998</v>
      </c>
      <c r="L547" s="3"/>
      <c r="M547" s="117">
        <v>44371</v>
      </c>
      <c r="N547" s="86">
        <v>53.17</v>
      </c>
      <c r="O547" s="86">
        <v>50.417500000000004</v>
      </c>
      <c r="P547" s="86">
        <v>46.085000000000001</v>
      </c>
      <c r="Q547" s="86">
        <v>44.83</v>
      </c>
      <c r="R547" s="3"/>
      <c r="S547" s="117">
        <v>44371</v>
      </c>
      <c r="T547" s="86">
        <v>50.772500000000001</v>
      </c>
      <c r="U547" s="86">
        <v>45.512500000000003</v>
      </c>
      <c r="V547" s="86">
        <v>41.252499999999998</v>
      </c>
      <c r="W547" s="86">
        <v>40.017499999999998</v>
      </c>
    </row>
    <row r="548" spans="1:23" x14ac:dyDescent="0.25">
      <c r="A548" s="117">
        <v>44372</v>
      </c>
      <c r="B548" s="86">
        <v>69.034999999999997</v>
      </c>
      <c r="C548" s="86">
        <v>58.137500000000003</v>
      </c>
      <c r="D548" s="86">
        <v>57.667499999999997</v>
      </c>
      <c r="E548" s="86">
        <v>57.922499999999999</v>
      </c>
      <c r="F548" s="3"/>
      <c r="G548" s="117">
        <v>44372</v>
      </c>
      <c r="H548" s="86">
        <v>71.3</v>
      </c>
      <c r="I548" s="86">
        <v>51.484999999999999</v>
      </c>
      <c r="J548" s="86">
        <v>46.232500000000002</v>
      </c>
      <c r="K548" s="86">
        <v>45.142499999999998</v>
      </c>
      <c r="L548" s="3"/>
      <c r="M548" s="117">
        <v>44372</v>
      </c>
      <c r="N548" s="86">
        <v>53.295000000000002</v>
      </c>
      <c r="O548" s="86">
        <v>50.837499999999999</v>
      </c>
      <c r="P548" s="86">
        <v>46.085000000000001</v>
      </c>
      <c r="Q548" s="86">
        <v>44.83</v>
      </c>
      <c r="R548" s="3"/>
      <c r="S548" s="117">
        <v>44372</v>
      </c>
      <c r="T548" s="86">
        <v>49.825000000000003</v>
      </c>
      <c r="U548" s="86">
        <v>45.512500000000003</v>
      </c>
      <c r="V548" s="86">
        <v>41.262500000000003</v>
      </c>
      <c r="W548" s="86">
        <v>40.017499999999998</v>
      </c>
    </row>
    <row r="549" spans="1:23" x14ac:dyDescent="0.25">
      <c r="A549" s="117">
        <v>44373</v>
      </c>
      <c r="B549" s="86">
        <v>69.034999999999997</v>
      </c>
      <c r="C549" s="86">
        <v>58.137500000000003</v>
      </c>
      <c r="D549" s="86">
        <v>57.667499999999997</v>
      </c>
      <c r="E549" s="86">
        <v>57.922499999999999</v>
      </c>
      <c r="F549" s="3"/>
      <c r="G549" s="117">
        <v>44373</v>
      </c>
      <c r="H549" s="86">
        <v>71.3</v>
      </c>
      <c r="I549" s="86">
        <v>51.484999999999999</v>
      </c>
      <c r="J549" s="86">
        <v>46.232500000000002</v>
      </c>
      <c r="K549" s="86">
        <v>45.142499999999998</v>
      </c>
      <c r="L549" s="3"/>
      <c r="M549" s="117">
        <v>44373</v>
      </c>
      <c r="N549" s="86">
        <v>53.295000000000002</v>
      </c>
      <c r="O549" s="86">
        <v>50.837499999999999</v>
      </c>
      <c r="P549" s="86">
        <v>46.085000000000001</v>
      </c>
      <c r="Q549" s="86">
        <v>44.83</v>
      </c>
      <c r="R549" s="3"/>
      <c r="S549" s="117">
        <v>44373</v>
      </c>
      <c r="T549" s="86">
        <v>49.825000000000003</v>
      </c>
      <c r="U549" s="86">
        <v>45.512500000000003</v>
      </c>
      <c r="V549" s="86">
        <v>41.262500000000003</v>
      </c>
      <c r="W549" s="86">
        <v>40.017499999999998</v>
      </c>
    </row>
    <row r="550" spans="1:23" x14ac:dyDescent="0.25">
      <c r="A550" s="117">
        <v>44374</v>
      </c>
      <c r="B550" s="86">
        <v>69.034999999999997</v>
      </c>
      <c r="C550" s="86">
        <v>58.137500000000003</v>
      </c>
      <c r="D550" s="86">
        <v>57.667499999999997</v>
      </c>
      <c r="E550" s="86">
        <v>57.922499999999999</v>
      </c>
      <c r="F550" s="3"/>
      <c r="G550" s="117">
        <v>44374</v>
      </c>
      <c r="H550" s="86">
        <v>71.3</v>
      </c>
      <c r="I550" s="86">
        <v>51.484999999999999</v>
      </c>
      <c r="J550" s="86">
        <v>46.232500000000002</v>
      </c>
      <c r="K550" s="86">
        <v>45.142499999999998</v>
      </c>
      <c r="L550" s="3"/>
      <c r="M550" s="117">
        <v>44374</v>
      </c>
      <c r="N550" s="86">
        <v>53.295000000000002</v>
      </c>
      <c r="O550" s="86">
        <v>50.837499999999999</v>
      </c>
      <c r="P550" s="86">
        <v>46.085000000000001</v>
      </c>
      <c r="Q550" s="86">
        <v>44.83</v>
      </c>
      <c r="R550" s="3"/>
      <c r="S550" s="117">
        <v>44374</v>
      </c>
      <c r="T550" s="86">
        <v>49.825000000000003</v>
      </c>
      <c r="U550" s="86">
        <v>45.512500000000003</v>
      </c>
      <c r="V550" s="86">
        <v>41.262500000000003</v>
      </c>
      <c r="W550" s="86">
        <v>40.017499999999998</v>
      </c>
    </row>
    <row r="551" spans="1:23" x14ac:dyDescent="0.25">
      <c r="A551" s="117">
        <v>44375</v>
      </c>
      <c r="B551" s="86">
        <v>68.8125</v>
      </c>
      <c r="C551" s="86">
        <v>58.287500000000001</v>
      </c>
      <c r="D551" s="86">
        <v>57.482500000000002</v>
      </c>
      <c r="E551" s="86">
        <v>57.922499999999999</v>
      </c>
      <c r="F551" s="3"/>
      <c r="G551" s="117">
        <v>44375</v>
      </c>
      <c r="H551" s="86">
        <v>72.025000000000006</v>
      </c>
      <c r="I551" s="86">
        <v>51.734999999999999</v>
      </c>
      <c r="J551" s="86">
        <v>46.364999999999995</v>
      </c>
      <c r="K551" s="86">
        <v>45.142499999999998</v>
      </c>
      <c r="L551" s="3"/>
      <c r="M551" s="117">
        <v>44375</v>
      </c>
      <c r="N551" s="86">
        <v>53.8125</v>
      </c>
      <c r="O551" s="86">
        <v>50.837499999999999</v>
      </c>
      <c r="P551" s="86">
        <v>46.085000000000001</v>
      </c>
      <c r="Q551" s="86">
        <v>45.432500000000005</v>
      </c>
      <c r="R551" s="3"/>
      <c r="S551" s="117">
        <v>44375</v>
      </c>
      <c r="T551" s="86">
        <v>49.902499999999996</v>
      </c>
      <c r="U551" s="86">
        <v>45.855000000000004</v>
      </c>
      <c r="V551" s="86">
        <v>41.262500000000003</v>
      </c>
      <c r="W551" s="86">
        <v>40.017499999999998</v>
      </c>
    </row>
    <row r="552" spans="1:23" x14ac:dyDescent="0.25">
      <c r="A552" s="117">
        <v>44376</v>
      </c>
      <c r="B552" s="86">
        <v>70.012500000000003</v>
      </c>
      <c r="C552" s="86">
        <v>58.807499999999997</v>
      </c>
      <c r="D552" s="86">
        <v>57.932499999999997</v>
      </c>
      <c r="E552" s="86">
        <v>58.265000000000001</v>
      </c>
      <c r="F552" s="3"/>
      <c r="G552" s="117">
        <v>44376</v>
      </c>
      <c r="H552" s="86">
        <v>74.174999999999997</v>
      </c>
      <c r="I552" s="86">
        <v>52.717500000000001</v>
      </c>
      <c r="J552" s="86">
        <v>47.252500000000005</v>
      </c>
      <c r="K552" s="86">
        <v>46.07</v>
      </c>
      <c r="L552" s="3"/>
      <c r="M552" s="117">
        <v>44376</v>
      </c>
      <c r="N552" s="86">
        <v>53.924999999999997</v>
      </c>
      <c r="O552" s="86">
        <v>50.837499999999999</v>
      </c>
      <c r="P552" s="86">
        <v>46.37</v>
      </c>
      <c r="Q552" s="86">
        <v>46.027500000000003</v>
      </c>
      <c r="R552" s="3"/>
      <c r="S552" s="117">
        <v>44376</v>
      </c>
      <c r="T552" s="86">
        <v>50.362499999999997</v>
      </c>
      <c r="U552" s="86">
        <v>46.274999999999991</v>
      </c>
      <c r="V552" s="86">
        <v>41.625</v>
      </c>
      <c r="W552" s="86">
        <v>40.747500000000002</v>
      </c>
    </row>
    <row r="553" spans="1:23" x14ac:dyDescent="0.25">
      <c r="A553" s="117">
        <v>44377</v>
      </c>
      <c r="B553" s="86">
        <v>72.112500000000011</v>
      </c>
      <c r="C553" s="86">
        <v>59.944999999999993</v>
      </c>
      <c r="D553" s="86">
        <v>58.897500000000001</v>
      </c>
      <c r="E553" s="86">
        <v>58.992500000000007</v>
      </c>
      <c r="F553" s="3"/>
      <c r="G553" s="117">
        <v>44377</v>
      </c>
      <c r="H553" s="86">
        <v>75.807500000000005</v>
      </c>
      <c r="I553" s="86">
        <v>53.765000000000001</v>
      </c>
      <c r="J553" s="86">
        <v>48.745000000000005</v>
      </c>
      <c r="K553" s="86">
        <v>47.197499999999998</v>
      </c>
      <c r="L553" s="3"/>
      <c r="M553" s="117">
        <v>44377</v>
      </c>
      <c r="N553" s="86">
        <v>54.55</v>
      </c>
      <c r="O553" s="86">
        <v>50.9375</v>
      </c>
      <c r="P553" s="86">
        <v>47.08</v>
      </c>
      <c r="Q553" s="86">
        <v>47.282500000000006</v>
      </c>
      <c r="R553" s="3"/>
      <c r="S553" s="117">
        <v>44377</v>
      </c>
      <c r="T553" s="86">
        <v>51.737499999999997</v>
      </c>
      <c r="U553" s="86">
        <v>47.107500000000002</v>
      </c>
      <c r="V553" s="86">
        <v>42.129999999999995</v>
      </c>
      <c r="W553" s="86">
        <v>41.519999999999996</v>
      </c>
    </row>
    <row r="554" spans="1:23" x14ac:dyDescent="0.25">
      <c r="A554" s="117">
        <v>44378</v>
      </c>
      <c r="B554" s="86">
        <v>73.722500000000011</v>
      </c>
      <c r="C554" s="86">
        <v>60.814999999999991</v>
      </c>
      <c r="D554" s="86">
        <v>59.415000000000006</v>
      </c>
      <c r="E554" s="86">
        <v>59.387500000000003</v>
      </c>
      <c r="F554" s="3"/>
      <c r="G554" s="117">
        <v>44378</v>
      </c>
      <c r="H554" s="86">
        <v>76.789999999999992</v>
      </c>
      <c r="I554" s="86">
        <v>54.06</v>
      </c>
      <c r="J554" s="86">
        <v>48.322500000000005</v>
      </c>
      <c r="K554" s="86">
        <v>47.012499999999996</v>
      </c>
      <c r="L554" s="3"/>
      <c r="M554" s="117">
        <v>44378</v>
      </c>
      <c r="N554" s="86">
        <v>54.55</v>
      </c>
      <c r="O554" s="86">
        <v>51.707499999999996</v>
      </c>
      <c r="P554" s="86">
        <v>47.08</v>
      </c>
      <c r="Q554" s="86">
        <v>47.282500000000006</v>
      </c>
      <c r="R554" s="3"/>
      <c r="S554" s="117">
        <v>44378</v>
      </c>
      <c r="T554" s="86">
        <v>52.362499999999997</v>
      </c>
      <c r="U554" s="86">
        <v>47.234999999999999</v>
      </c>
      <c r="V554" s="86">
        <v>42.102500000000006</v>
      </c>
      <c r="W554" s="86">
        <v>41.774999999999999</v>
      </c>
    </row>
    <row r="555" spans="1:23" x14ac:dyDescent="0.25">
      <c r="A555" s="117">
        <v>44379</v>
      </c>
      <c r="B555" s="86">
        <v>75.150000000000006</v>
      </c>
      <c r="C555" s="86">
        <v>61.975000000000001</v>
      </c>
      <c r="D555" s="86">
        <v>60.284999999999997</v>
      </c>
      <c r="E555" s="86">
        <v>59.822500000000005</v>
      </c>
      <c r="F555" s="3"/>
      <c r="G555" s="117">
        <v>44379</v>
      </c>
      <c r="H555" s="86">
        <v>79.162499999999994</v>
      </c>
      <c r="I555" s="86">
        <v>54.852500000000006</v>
      </c>
      <c r="J555" s="86">
        <v>48.992500000000007</v>
      </c>
      <c r="K555" s="86">
        <v>48.4375</v>
      </c>
      <c r="L555" s="3"/>
      <c r="M555" s="117">
        <v>44379</v>
      </c>
      <c r="N555" s="86">
        <v>55.174999999999997</v>
      </c>
      <c r="O555" s="86">
        <v>51.957499999999996</v>
      </c>
      <c r="P555" s="86">
        <v>47.127499999999998</v>
      </c>
      <c r="Q555" s="86">
        <v>47.282500000000006</v>
      </c>
      <c r="R555" s="3"/>
      <c r="S555" s="117">
        <v>44379</v>
      </c>
      <c r="T555" s="86">
        <v>54.262499999999996</v>
      </c>
      <c r="U555" s="86">
        <v>48.112499999999997</v>
      </c>
      <c r="V555" s="86">
        <v>42.41</v>
      </c>
      <c r="W555" s="86">
        <v>41.774999999999999</v>
      </c>
    </row>
    <row r="556" spans="1:23" x14ac:dyDescent="0.25">
      <c r="A556" s="117">
        <v>44380</v>
      </c>
      <c r="B556" s="86">
        <v>75.150000000000006</v>
      </c>
      <c r="C556" s="86">
        <v>61.975000000000001</v>
      </c>
      <c r="D556" s="86">
        <v>60.284999999999997</v>
      </c>
      <c r="E556" s="86">
        <v>59.822500000000005</v>
      </c>
      <c r="F556" s="3"/>
      <c r="G556" s="117">
        <v>44380</v>
      </c>
      <c r="H556" s="86">
        <v>79.162499999999994</v>
      </c>
      <c r="I556" s="86">
        <v>54.852500000000006</v>
      </c>
      <c r="J556" s="86">
        <v>48.992500000000007</v>
      </c>
      <c r="K556" s="86">
        <v>48.4375</v>
      </c>
      <c r="L556" s="3"/>
      <c r="M556" s="117">
        <v>44380</v>
      </c>
      <c r="N556" s="86">
        <v>55.174999999999997</v>
      </c>
      <c r="O556" s="86">
        <v>51.957499999999996</v>
      </c>
      <c r="P556" s="86">
        <v>47.127499999999998</v>
      </c>
      <c r="Q556" s="86">
        <v>47.282500000000006</v>
      </c>
      <c r="R556" s="3"/>
      <c r="S556" s="117">
        <v>44380</v>
      </c>
      <c r="T556" s="86">
        <v>54.262499999999996</v>
      </c>
      <c r="U556" s="86">
        <v>48.112499999999997</v>
      </c>
      <c r="V556" s="86">
        <v>42.41</v>
      </c>
      <c r="W556" s="86">
        <v>41.774999999999999</v>
      </c>
    </row>
    <row r="557" spans="1:23" x14ac:dyDescent="0.25">
      <c r="A557" s="117">
        <v>44381</v>
      </c>
      <c r="B557" s="86">
        <v>75.150000000000006</v>
      </c>
      <c r="C557" s="86">
        <v>61.975000000000001</v>
      </c>
      <c r="D557" s="86">
        <v>60.284999999999997</v>
      </c>
      <c r="E557" s="86">
        <v>59.822500000000005</v>
      </c>
      <c r="F557" s="3"/>
      <c r="G557" s="117">
        <v>44381</v>
      </c>
      <c r="H557" s="86">
        <v>79.162499999999994</v>
      </c>
      <c r="I557" s="86">
        <v>54.852500000000006</v>
      </c>
      <c r="J557" s="86">
        <v>48.992500000000007</v>
      </c>
      <c r="K557" s="86">
        <v>48.4375</v>
      </c>
      <c r="L557" s="3"/>
      <c r="M557" s="117">
        <v>44381</v>
      </c>
      <c r="N557" s="86">
        <v>55.174999999999997</v>
      </c>
      <c r="O557" s="86">
        <v>51.957499999999996</v>
      </c>
      <c r="P557" s="86">
        <v>47.127499999999998</v>
      </c>
      <c r="Q557" s="86">
        <v>47.282500000000006</v>
      </c>
      <c r="R557" s="3"/>
      <c r="S557" s="117">
        <v>44381</v>
      </c>
      <c r="T557" s="86">
        <v>54.262499999999996</v>
      </c>
      <c r="U557" s="86">
        <v>48.112499999999997</v>
      </c>
      <c r="V557" s="86">
        <v>42.41</v>
      </c>
      <c r="W557" s="86">
        <v>41.774999999999999</v>
      </c>
    </row>
    <row r="558" spans="1:23" x14ac:dyDescent="0.25">
      <c r="A558" s="117">
        <v>44382</v>
      </c>
      <c r="B558" s="86">
        <v>76.962500000000006</v>
      </c>
      <c r="C558" s="86">
        <v>63.35</v>
      </c>
      <c r="D558" s="86">
        <v>61.302500000000002</v>
      </c>
      <c r="E558" s="86">
        <v>60.019999999999996</v>
      </c>
      <c r="F558" s="3"/>
      <c r="G558" s="117">
        <v>44382</v>
      </c>
      <c r="H558" s="86">
        <v>80.75</v>
      </c>
      <c r="I558" s="86">
        <v>56.17</v>
      </c>
      <c r="J558" s="86">
        <v>50.107499999999995</v>
      </c>
      <c r="K558" s="86">
        <v>49.204999999999998</v>
      </c>
      <c r="L558" s="3"/>
      <c r="M558" s="117">
        <v>44382</v>
      </c>
      <c r="N558" s="86">
        <v>55.3</v>
      </c>
      <c r="O558" s="86">
        <v>52.6875</v>
      </c>
      <c r="P558" s="86">
        <v>47.73</v>
      </c>
      <c r="Q558" s="86">
        <v>47.637499999999996</v>
      </c>
      <c r="R558" s="3"/>
      <c r="S558" s="117">
        <v>44382</v>
      </c>
      <c r="T558" s="86">
        <v>56.112499999999997</v>
      </c>
      <c r="U558" s="86">
        <v>49.287500000000001</v>
      </c>
      <c r="V558" s="86">
        <v>43.067500000000003</v>
      </c>
      <c r="W558" s="86">
        <v>42.56</v>
      </c>
    </row>
    <row r="559" spans="1:23" x14ac:dyDescent="0.25">
      <c r="A559" s="117">
        <v>44383</v>
      </c>
      <c r="B559" s="86">
        <v>73.537500000000009</v>
      </c>
      <c r="C559" s="86">
        <v>62.4375</v>
      </c>
      <c r="D559" s="86">
        <v>60.517499999999998</v>
      </c>
      <c r="E559" s="86">
        <v>59.519999999999996</v>
      </c>
      <c r="F559" s="3"/>
      <c r="G559" s="117">
        <v>44383</v>
      </c>
      <c r="H559" s="86">
        <v>77.3125</v>
      </c>
      <c r="I559" s="86">
        <v>55.767499999999998</v>
      </c>
      <c r="J559" s="86">
        <v>49.112499999999997</v>
      </c>
      <c r="K559" s="86">
        <v>48.387500000000003</v>
      </c>
      <c r="L559" s="3"/>
      <c r="M559" s="117">
        <v>44383</v>
      </c>
      <c r="N559" s="86">
        <v>55.3</v>
      </c>
      <c r="O559" s="86">
        <v>52.6875</v>
      </c>
      <c r="P559" s="86">
        <v>47.73</v>
      </c>
      <c r="Q559" s="86">
        <v>47.637499999999996</v>
      </c>
      <c r="R559" s="3"/>
      <c r="S559" s="117">
        <v>44383</v>
      </c>
      <c r="T559" s="86">
        <v>53.8</v>
      </c>
      <c r="U559" s="86">
        <v>48.875</v>
      </c>
      <c r="V559" s="86">
        <v>42.6</v>
      </c>
      <c r="W559" s="86">
        <v>41.847499999999997</v>
      </c>
    </row>
    <row r="560" spans="1:23" x14ac:dyDescent="0.25">
      <c r="A560" s="117">
        <v>44384</v>
      </c>
      <c r="B560" s="86">
        <v>73.962500000000006</v>
      </c>
      <c r="C560" s="86">
        <v>63.147499999999994</v>
      </c>
      <c r="D560" s="86">
        <v>61.497500000000002</v>
      </c>
      <c r="E560" s="86">
        <v>59.519999999999996</v>
      </c>
      <c r="F560" s="3"/>
      <c r="G560" s="117">
        <v>44384</v>
      </c>
      <c r="H560" s="86">
        <v>77.9375</v>
      </c>
      <c r="I560" s="86">
        <v>56.6</v>
      </c>
      <c r="J560" s="86">
        <v>49.825000000000003</v>
      </c>
      <c r="K560" s="86">
        <v>48.797499999999999</v>
      </c>
      <c r="L560" s="3"/>
      <c r="M560" s="117">
        <v>44384</v>
      </c>
      <c r="N560" s="86">
        <v>55.424999999999997</v>
      </c>
      <c r="O560" s="86">
        <v>54.375</v>
      </c>
      <c r="P560" s="86">
        <v>48.162500000000001</v>
      </c>
      <c r="Q560" s="86">
        <v>48.137499999999996</v>
      </c>
      <c r="R560" s="3"/>
      <c r="S560" s="117">
        <v>44384</v>
      </c>
      <c r="T560" s="86">
        <v>54.924999999999997</v>
      </c>
      <c r="U560" s="86">
        <v>50.3</v>
      </c>
      <c r="V560" s="86">
        <v>43.784999999999997</v>
      </c>
      <c r="W560" s="86">
        <v>42.875</v>
      </c>
    </row>
    <row r="561" spans="1:23" x14ac:dyDescent="0.25">
      <c r="A561" s="117">
        <v>44385</v>
      </c>
      <c r="B561" s="86">
        <v>76.217500000000001</v>
      </c>
      <c r="C561" s="86">
        <v>63.952500000000001</v>
      </c>
      <c r="D561" s="86">
        <v>61.822500000000005</v>
      </c>
      <c r="E561" s="86">
        <v>59.532499999999999</v>
      </c>
      <c r="F561" s="3"/>
      <c r="G561" s="117">
        <v>44385</v>
      </c>
      <c r="H561" s="86">
        <v>80.375</v>
      </c>
      <c r="I561" s="86">
        <v>57.730000000000004</v>
      </c>
      <c r="J561" s="86">
        <v>51.08</v>
      </c>
      <c r="K561" s="86">
        <v>48.81</v>
      </c>
      <c r="L561" s="3"/>
      <c r="M561" s="117">
        <v>44385</v>
      </c>
      <c r="N561" s="86">
        <v>56.05</v>
      </c>
      <c r="O561" s="86">
        <v>56</v>
      </c>
      <c r="P561" s="86">
        <v>48.725000000000001</v>
      </c>
      <c r="Q561" s="86">
        <v>48.21</v>
      </c>
      <c r="R561" s="3"/>
      <c r="S561" s="117">
        <v>44385</v>
      </c>
      <c r="T561" s="86">
        <v>57.28</v>
      </c>
      <c r="U561" s="86">
        <v>52.007500000000007</v>
      </c>
      <c r="V561" s="86">
        <v>44.217500000000001</v>
      </c>
      <c r="W561" s="86">
        <v>43.559999999999995</v>
      </c>
    </row>
    <row r="562" spans="1:23" x14ac:dyDescent="0.25">
      <c r="A562" s="117">
        <v>44386</v>
      </c>
      <c r="B562" s="86">
        <v>76.232500000000002</v>
      </c>
      <c r="C562" s="86">
        <v>63.839999999999996</v>
      </c>
      <c r="D562" s="86">
        <v>61.822500000000005</v>
      </c>
      <c r="E562" s="86">
        <v>59.532499999999999</v>
      </c>
      <c r="F562" s="3"/>
      <c r="G562" s="117">
        <v>44386</v>
      </c>
      <c r="H562" s="86">
        <v>80.8125</v>
      </c>
      <c r="I562" s="86">
        <v>57.652499999999996</v>
      </c>
      <c r="J562" s="86">
        <v>51.08</v>
      </c>
      <c r="K562" s="86">
        <v>48.957500000000003</v>
      </c>
      <c r="L562" s="3"/>
      <c r="M562" s="117">
        <v>44386</v>
      </c>
      <c r="N562" s="86">
        <v>56.8</v>
      </c>
      <c r="O562" s="86">
        <v>56.625</v>
      </c>
      <c r="P562" s="86">
        <v>48.975000000000001</v>
      </c>
      <c r="Q562" s="86">
        <v>48.21</v>
      </c>
      <c r="R562" s="3"/>
      <c r="S562" s="117">
        <v>44386</v>
      </c>
      <c r="T562" s="86">
        <v>57.844999999999999</v>
      </c>
      <c r="U562" s="86">
        <v>52.532499999999999</v>
      </c>
      <c r="V562" s="86">
        <v>43.877499999999998</v>
      </c>
      <c r="W562" s="86">
        <v>43.559999999999995</v>
      </c>
    </row>
    <row r="563" spans="1:23" x14ac:dyDescent="0.25">
      <c r="A563" s="117">
        <v>44387</v>
      </c>
      <c r="B563" s="86">
        <v>76.232500000000002</v>
      </c>
      <c r="C563" s="86">
        <v>63.839999999999996</v>
      </c>
      <c r="D563" s="86">
        <v>61.822500000000005</v>
      </c>
      <c r="E563" s="86">
        <v>59.532499999999999</v>
      </c>
      <c r="F563" s="3"/>
      <c r="G563" s="117">
        <v>44387</v>
      </c>
      <c r="H563" s="86">
        <v>80.8125</v>
      </c>
      <c r="I563" s="86">
        <v>57.652499999999996</v>
      </c>
      <c r="J563" s="86">
        <v>51.08</v>
      </c>
      <c r="K563" s="86">
        <v>48.957500000000003</v>
      </c>
      <c r="L563" s="3"/>
      <c r="M563" s="117">
        <v>44387</v>
      </c>
      <c r="N563" s="86">
        <v>56.8</v>
      </c>
      <c r="O563" s="86">
        <v>56.625</v>
      </c>
      <c r="P563" s="86">
        <v>48.975000000000001</v>
      </c>
      <c r="Q563" s="86">
        <v>48.21</v>
      </c>
      <c r="R563" s="3"/>
      <c r="S563" s="117">
        <v>44387</v>
      </c>
      <c r="T563" s="86">
        <v>57.844999999999999</v>
      </c>
      <c r="U563" s="86">
        <v>52.532499999999999</v>
      </c>
      <c r="V563" s="86">
        <v>43.877499999999998</v>
      </c>
      <c r="W563" s="86">
        <v>43.559999999999995</v>
      </c>
    </row>
    <row r="564" spans="1:23" x14ac:dyDescent="0.25">
      <c r="A564" s="117">
        <v>44388</v>
      </c>
      <c r="B564" s="86">
        <v>76.232500000000002</v>
      </c>
      <c r="C564" s="86">
        <v>63.839999999999996</v>
      </c>
      <c r="D564" s="86">
        <v>61.822500000000005</v>
      </c>
      <c r="E564" s="86">
        <v>59.532499999999999</v>
      </c>
      <c r="F564" s="3"/>
      <c r="G564" s="117">
        <v>44388</v>
      </c>
      <c r="H564" s="86">
        <v>80.8125</v>
      </c>
      <c r="I564" s="86">
        <v>57.652499999999996</v>
      </c>
      <c r="J564" s="86">
        <v>51.08</v>
      </c>
      <c r="K564" s="86">
        <v>48.957500000000003</v>
      </c>
      <c r="L564" s="3"/>
      <c r="M564" s="117">
        <v>44388</v>
      </c>
      <c r="N564" s="86">
        <v>56.8</v>
      </c>
      <c r="O564" s="86">
        <v>56.625</v>
      </c>
      <c r="P564" s="86">
        <v>48.975000000000001</v>
      </c>
      <c r="Q564" s="86">
        <v>48.21</v>
      </c>
      <c r="R564" s="3"/>
      <c r="S564" s="117">
        <v>44388</v>
      </c>
      <c r="T564" s="86">
        <v>57.844999999999999</v>
      </c>
      <c r="U564" s="86">
        <v>52.532499999999999</v>
      </c>
      <c r="V564" s="86">
        <v>43.877499999999998</v>
      </c>
      <c r="W564" s="86">
        <v>43.559999999999995</v>
      </c>
    </row>
    <row r="565" spans="1:23" x14ac:dyDescent="0.25">
      <c r="A565" s="117">
        <v>44389</v>
      </c>
      <c r="B565" s="86">
        <v>76.900000000000006</v>
      </c>
      <c r="C565" s="86">
        <v>63.73</v>
      </c>
      <c r="D565" s="86">
        <v>61.635000000000005</v>
      </c>
      <c r="E565" s="86">
        <v>59.532499999999999</v>
      </c>
      <c r="F565" s="3"/>
      <c r="G565" s="117">
        <v>44389</v>
      </c>
      <c r="H565" s="86">
        <v>80.674999999999997</v>
      </c>
      <c r="I565" s="86">
        <v>57.642499999999991</v>
      </c>
      <c r="J565" s="86">
        <v>51.072499999999998</v>
      </c>
      <c r="K565" s="86">
        <v>49.267499999999998</v>
      </c>
      <c r="L565" s="3"/>
      <c r="M565" s="117">
        <v>44389</v>
      </c>
      <c r="N565" s="86">
        <v>56.8</v>
      </c>
      <c r="O565" s="86">
        <v>56.75</v>
      </c>
      <c r="P565" s="86">
        <v>48.975000000000001</v>
      </c>
      <c r="Q565" s="86">
        <v>48.302499999999995</v>
      </c>
      <c r="R565" s="3"/>
      <c r="S565" s="117">
        <v>44389</v>
      </c>
      <c r="T565" s="86">
        <v>57.042499999999997</v>
      </c>
      <c r="U565" s="86">
        <v>52.402499999999996</v>
      </c>
      <c r="V565" s="86">
        <v>43.615000000000002</v>
      </c>
      <c r="W565" s="86">
        <v>43.559999999999995</v>
      </c>
    </row>
    <row r="566" spans="1:23" x14ac:dyDescent="0.25">
      <c r="A566" s="117">
        <v>44390</v>
      </c>
      <c r="B566" s="86">
        <v>76.787500000000009</v>
      </c>
      <c r="C566" s="86">
        <v>63.825000000000003</v>
      </c>
      <c r="D566" s="86">
        <v>61.972500000000004</v>
      </c>
      <c r="E566" s="86">
        <v>60.47</v>
      </c>
      <c r="F566" s="3"/>
      <c r="G566" s="117">
        <v>44390</v>
      </c>
      <c r="H566" s="86">
        <v>81.1875</v>
      </c>
      <c r="I566" s="86">
        <v>57.354999999999997</v>
      </c>
      <c r="J566" s="86">
        <v>51.134999999999998</v>
      </c>
      <c r="K566" s="86">
        <v>49.61999999999999</v>
      </c>
      <c r="L566" s="3"/>
      <c r="M566" s="117">
        <v>44390</v>
      </c>
      <c r="N566" s="86">
        <v>56.737499999999997</v>
      </c>
      <c r="O566" s="86">
        <v>57.802500000000002</v>
      </c>
      <c r="P566" s="86">
        <v>50.704999999999998</v>
      </c>
      <c r="Q566" s="86">
        <v>48.302499999999995</v>
      </c>
      <c r="R566" s="3"/>
      <c r="S566" s="117">
        <v>44390</v>
      </c>
      <c r="T566" s="86">
        <v>56.924999999999997</v>
      </c>
      <c r="U566" s="86">
        <v>52.467500000000001</v>
      </c>
      <c r="V566" s="86">
        <v>44.435000000000002</v>
      </c>
      <c r="W566" s="86">
        <v>44.024999999999999</v>
      </c>
    </row>
    <row r="567" spans="1:23" x14ac:dyDescent="0.25">
      <c r="A567" s="117">
        <v>44391</v>
      </c>
      <c r="B567" s="86">
        <v>80.275000000000006</v>
      </c>
      <c r="C567" s="86">
        <v>65.009999999999991</v>
      </c>
      <c r="D567" s="86">
        <v>63.202500000000008</v>
      </c>
      <c r="E567" s="86">
        <v>61.395000000000003</v>
      </c>
      <c r="F567" s="3"/>
      <c r="G567" s="117">
        <v>44391</v>
      </c>
      <c r="H567" s="86">
        <v>82.724999999999994</v>
      </c>
      <c r="I567" s="86">
        <v>57.767499999999998</v>
      </c>
      <c r="J567" s="86">
        <v>51.417499999999997</v>
      </c>
      <c r="K567" s="86">
        <v>50.345000000000006</v>
      </c>
      <c r="L567" s="3"/>
      <c r="M567" s="117">
        <v>44391</v>
      </c>
      <c r="N567" s="86">
        <v>56.987499999999997</v>
      </c>
      <c r="O567" s="86">
        <v>58.642500000000005</v>
      </c>
      <c r="P567" s="86">
        <v>51.837499999999999</v>
      </c>
      <c r="Q567" s="86">
        <v>50.697500000000005</v>
      </c>
      <c r="R567" s="3"/>
      <c r="S567" s="117">
        <v>44391</v>
      </c>
      <c r="T567" s="86">
        <v>57.769999999999996</v>
      </c>
      <c r="U567" s="86">
        <v>53.85</v>
      </c>
      <c r="V567" s="86">
        <v>46.642499999999998</v>
      </c>
      <c r="W567" s="86">
        <v>45.287500000000001</v>
      </c>
    </row>
    <row r="568" spans="1:23" x14ac:dyDescent="0.25">
      <c r="A568" s="117">
        <v>44392</v>
      </c>
      <c r="B568" s="86">
        <v>79.087500000000006</v>
      </c>
      <c r="C568" s="86">
        <v>65.180000000000007</v>
      </c>
      <c r="D568" s="86">
        <v>63.152499999999996</v>
      </c>
      <c r="E568" s="86">
        <v>61.395000000000003</v>
      </c>
      <c r="F568" s="3"/>
      <c r="G568" s="117">
        <v>44392</v>
      </c>
      <c r="H568" s="86">
        <v>83.125</v>
      </c>
      <c r="I568" s="86">
        <v>57.972499999999997</v>
      </c>
      <c r="J568" s="86">
        <v>51.417499999999997</v>
      </c>
      <c r="K568" s="86">
        <v>51.162500000000001</v>
      </c>
      <c r="L568" s="3"/>
      <c r="M568" s="117">
        <v>44392</v>
      </c>
      <c r="N568" s="86">
        <v>56.8</v>
      </c>
      <c r="O568" s="86">
        <v>58.337499999999999</v>
      </c>
      <c r="P568" s="86">
        <v>51.837499999999999</v>
      </c>
      <c r="Q568" s="86">
        <v>50.697500000000005</v>
      </c>
      <c r="R568" s="3"/>
      <c r="S568" s="117">
        <v>44392</v>
      </c>
      <c r="T568" s="86">
        <v>56.3</v>
      </c>
      <c r="U568" s="86">
        <v>54.542500000000004</v>
      </c>
      <c r="V568" s="86">
        <v>47.067500000000003</v>
      </c>
      <c r="W568" s="86">
        <v>45.287500000000001</v>
      </c>
    </row>
    <row r="569" spans="1:23" x14ac:dyDescent="0.25">
      <c r="A569" s="117">
        <v>44393</v>
      </c>
      <c r="B569" s="86">
        <v>79.95</v>
      </c>
      <c r="C569" s="86">
        <v>65.325000000000003</v>
      </c>
      <c r="D569" s="86">
        <v>63.497500000000002</v>
      </c>
      <c r="E569" s="86">
        <v>61.395000000000003</v>
      </c>
      <c r="F569" s="3"/>
      <c r="G569" s="117">
        <v>44393</v>
      </c>
      <c r="H569" s="86">
        <v>84.0625</v>
      </c>
      <c r="I569" s="86">
        <v>58.16</v>
      </c>
      <c r="J569" s="86">
        <v>51.357500000000002</v>
      </c>
      <c r="K569" s="86">
        <v>51.064999999999998</v>
      </c>
      <c r="L569" s="3"/>
      <c r="M569" s="117">
        <v>44393</v>
      </c>
      <c r="N569" s="86">
        <v>56.8</v>
      </c>
      <c r="O569" s="86">
        <v>58.337499999999999</v>
      </c>
      <c r="P569" s="86">
        <v>51.837499999999999</v>
      </c>
      <c r="Q569" s="86">
        <v>50.697500000000005</v>
      </c>
      <c r="R569" s="3"/>
      <c r="S569" s="117">
        <v>44393</v>
      </c>
      <c r="T569" s="86">
        <v>56.362499999999997</v>
      </c>
      <c r="U569" s="86">
        <v>55.394999999999996</v>
      </c>
      <c r="V569" s="86">
        <v>47.379999999999995</v>
      </c>
      <c r="W569" s="86">
        <v>47.134999999999998</v>
      </c>
    </row>
    <row r="570" spans="1:23" x14ac:dyDescent="0.25">
      <c r="A570" s="117">
        <v>44394</v>
      </c>
      <c r="B570" s="86">
        <v>79.95</v>
      </c>
      <c r="C570" s="86">
        <v>65.325000000000003</v>
      </c>
      <c r="D570" s="86">
        <v>63.497500000000002</v>
      </c>
      <c r="E570" s="86">
        <v>61.395000000000003</v>
      </c>
      <c r="F570" s="3"/>
      <c r="G570" s="117">
        <v>44394</v>
      </c>
      <c r="H570" s="86">
        <v>84.0625</v>
      </c>
      <c r="I570" s="86">
        <v>58.16</v>
      </c>
      <c r="J570" s="86">
        <v>51.357500000000002</v>
      </c>
      <c r="K570" s="86">
        <v>51.064999999999998</v>
      </c>
      <c r="L570" s="3"/>
      <c r="M570" s="117">
        <v>44394</v>
      </c>
      <c r="N570" s="86">
        <v>56.8</v>
      </c>
      <c r="O570" s="86">
        <v>58.337499999999999</v>
      </c>
      <c r="P570" s="86">
        <v>51.837499999999999</v>
      </c>
      <c r="Q570" s="86">
        <v>50.697500000000005</v>
      </c>
      <c r="R570" s="3"/>
      <c r="S570" s="117">
        <v>44394</v>
      </c>
      <c r="T570" s="86">
        <v>56.362499999999997</v>
      </c>
      <c r="U570" s="86">
        <v>55.394999999999996</v>
      </c>
      <c r="V570" s="86">
        <v>47.379999999999995</v>
      </c>
      <c r="W570" s="86">
        <v>47.134999999999998</v>
      </c>
    </row>
    <row r="571" spans="1:23" x14ac:dyDescent="0.25">
      <c r="A571" s="117">
        <v>44395</v>
      </c>
      <c r="B571" s="86">
        <v>79.95</v>
      </c>
      <c r="C571" s="86">
        <v>65.325000000000003</v>
      </c>
      <c r="D571" s="86">
        <v>63.497500000000002</v>
      </c>
      <c r="E571" s="86">
        <v>61.395000000000003</v>
      </c>
      <c r="F571" s="3"/>
      <c r="G571" s="117">
        <v>44395</v>
      </c>
      <c r="H571" s="86">
        <v>84.0625</v>
      </c>
      <c r="I571" s="86">
        <v>58.16</v>
      </c>
      <c r="J571" s="86">
        <v>51.357500000000002</v>
      </c>
      <c r="K571" s="86">
        <v>51.064999999999998</v>
      </c>
      <c r="L571" s="3"/>
      <c r="M571" s="117">
        <v>44395</v>
      </c>
      <c r="N571" s="86">
        <v>56.8</v>
      </c>
      <c r="O571" s="86">
        <v>58.337499999999999</v>
      </c>
      <c r="P571" s="86">
        <v>51.837499999999999</v>
      </c>
      <c r="Q571" s="86">
        <v>50.697500000000005</v>
      </c>
      <c r="R571" s="3"/>
      <c r="S571" s="117">
        <v>44395</v>
      </c>
      <c r="T571" s="86">
        <v>56.362499999999997</v>
      </c>
      <c r="U571" s="86">
        <v>55.394999999999996</v>
      </c>
      <c r="V571" s="86">
        <v>47.379999999999995</v>
      </c>
      <c r="W571" s="86">
        <v>47.134999999999998</v>
      </c>
    </row>
    <row r="572" spans="1:23" x14ac:dyDescent="0.25">
      <c r="A572" s="117">
        <v>44396</v>
      </c>
      <c r="B572" s="86">
        <v>83.462500000000006</v>
      </c>
      <c r="C572" s="86">
        <v>66.612499999999997</v>
      </c>
      <c r="D572" s="86">
        <v>64.545000000000002</v>
      </c>
      <c r="E572" s="86">
        <v>62.225000000000001</v>
      </c>
      <c r="F572" s="3"/>
      <c r="G572" s="117">
        <v>44396</v>
      </c>
      <c r="H572" s="86">
        <v>87.6875</v>
      </c>
      <c r="I572" s="86">
        <v>59.347499999999997</v>
      </c>
      <c r="J572" s="86">
        <v>52.074999999999996</v>
      </c>
      <c r="K572" s="86">
        <v>51.532499999999999</v>
      </c>
      <c r="L572" s="3"/>
      <c r="M572" s="117">
        <v>44396</v>
      </c>
      <c r="N572" s="86">
        <v>60.737499999999997</v>
      </c>
      <c r="O572" s="86">
        <v>58.392499999999998</v>
      </c>
      <c r="P572" s="86">
        <v>52.087499999999999</v>
      </c>
      <c r="Q572" s="86">
        <v>50.697500000000005</v>
      </c>
      <c r="R572" s="3"/>
      <c r="S572" s="117">
        <v>44396</v>
      </c>
      <c r="T572" s="86">
        <v>57.237499999999997</v>
      </c>
      <c r="U572" s="86">
        <v>55.57</v>
      </c>
      <c r="V572" s="86">
        <v>48.039999999999992</v>
      </c>
      <c r="W572" s="86">
        <v>47.690000000000005</v>
      </c>
    </row>
    <row r="573" spans="1:23" x14ac:dyDescent="0.25">
      <c r="A573" s="117">
        <v>44397</v>
      </c>
      <c r="B573" s="86">
        <v>81.087500000000006</v>
      </c>
      <c r="C573" s="86">
        <v>66.652500000000003</v>
      </c>
      <c r="D573" s="86">
        <v>64.044999999999987</v>
      </c>
      <c r="E573" s="86">
        <v>63.122499999999995</v>
      </c>
      <c r="F573" s="3"/>
      <c r="G573" s="117">
        <v>44397</v>
      </c>
      <c r="H573" s="86">
        <v>85.1875</v>
      </c>
      <c r="I573" s="86">
        <v>59.112499999999997</v>
      </c>
      <c r="J573" s="86">
        <v>51.1</v>
      </c>
      <c r="K573" s="86">
        <v>51.272499999999994</v>
      </c>
      <c r="L573" s="3"/>
      <c r="M573" s="117">
        <v>44397</v>
      </c>
      <c r="N573" s="86">
        <v>60.737499999999997</v>
      </c>
      <c r="O573" s="86">
        <v>58.797500000000007</v>
      </c>
      <c r="P573" s="86">
        <v>53.084999999999994</v>
      </c>
      <c r="Q573" s="86">
        <v>51.529999999999994</v>
      </c>
      <c r="R573" s="3"/>
      <c r="S573" s="117">
        <v>44397</v>
      </c>
      <c r="T573" s="86">
        <v>57.269999999999996</v>
      </c>
      <c r="U573" s="86">
        <v>55.54</v>
      </c>
      <c r="V573" s="86">
        <v>47.914999999999992</v>
      </c>
      <c r="W573" s="86">
        <v>47.690000000000005</v>
      </c>
    </row>
    <row r="574" spans="1:23" x14ac:dyDescent="0.25">
      <c r="A574" s="117">
        <v>44398</v>
      </c>
      <c r="B574" s="86">
        <v>79.775000000000006</v>
      </c>
      <c r="C574" s="86">
        <v>66.265000000000001</v>
      </c>
      <c r="D574" s="86">
        <v>63.982500000000002</v>
      </c>
      <c r="E574" s="86">
        <v>63.122499999999995</v>
      </c>
      <c r="F574" s="3"/>
      <c r="G574" s="117">
        <v>44398</v>
      </c>
      <c r="H574" s="86">
        <v>83.737499999999997</v>
      </c>
      <c r="I574" s="86">
        <v>58.79</v>
      </c>
      <c r="J574" s="86">
        <v>50.925000000000004</v>
      </c>
      <c r="K574" s="86">
        <v>51.022500000000008</v>
      </c>
      <c r="L574" s="3"/>
      <c r="M574" s="117">
        <v>44398</v>
      </c>
      <c r="N574" s="86">
        <v>60.737499999999997</v>
      </c>
      <c r="O574" s="86">
        <v>58.797500000000007</v>
      </c>
      <c r="P574" s="86">
        <v>53.084999999999994</v>
      </c>
      <c r="Q574" s="86">
        <v>51.529999999999994</v>
      </c>
      <c r="R574" s="3"/>
      <c r="S574" s="117">
        <v>44398</v>
      </c>
      <c r="T574" s="86">
        <v>55.832499999999996</v>
      </c>
      <c r="U574" s="86">
        <v>54.9375</v>
      </c>
      <c r="V574" s="86">
        <v>47.974999999999994</v>
      </c>
      <c r="W574" s="86">
        <v>47.690000000000005</v>
      </c>
    </row>
    <row r="575" spans="1:23" x14ac:dyDescent="0.25">
      <c r="A575" s="117">
        <v>44399</v>
      </c>
      <c r="B575" s="86">
        <v>78.837500000000006</v>
      </c>
      <c r="C575" s="86">
        <v>65.512500000000003</v>
      </c>
      <c r="D575" s="86">
        <v>63.817500000000003</v>
      </c>
      <c r="E575" s="86">
        <v>62.947499999999998</v>
      </c>
      <c r="F575" s="3"/>
      <c r="G575" s="117">
        <v>44399</v>
      </c>
      <c r="H575" s="86">
        <v>85.417500000000004</v>
      </c>
      <c r="I575" s="86">
        <v>58.207499999999996</v>
      </c>
      <c r="J575" s="86">
        <v>50.54</v>
      </c>
      <c r="K575" s="86">
        <v>50.322499999999998</v>
      </c>
      <c r="L575" s="3"/>
      <c r="M575" s="117">
        <v>44399</v>
      </c>
      <c r="N575" s="86">
        <v>60.424999999999997</v>
      </c>
      <c r="O575" s="86">
        <v>58.442500000000003</v>
      </c>
      <c r="P575" s="86">
        <v>52.852500000000006</v>
      </c>
      <c r="Q575" s="86">
        <v>51.529999999999994</v>
      </c>
      <c r="R575" s="3"/>
      <c r="S575" s="117">
        <v>44399</v>
      </c>
      <c r="T575" s="86">
        <v>55.5</v>
      </c>
      <c r="U575" s="86">
        <v>54.1875</v>
      </c>
      <c r="V575" s="86">
        <v>47.674999999999997</v>
      </c>
      <c r="W575" s="86">
        <v>47.690000000000005</v>
      </c>
    </row>
    <row r="576" spans="1:23" x14ac:dyDescent="0.25">
      <c r="A576" s="117">
        <v>44400</v>
      </c>
      <c r="B576" s="86">
        <v>78.977500000000006</v>
      </c>
      <c r="C576" s="86">
        <v>65.150000000000006</v>
      </c>
      <c r="D576" s="86">
        <v>63.237499999999997</v>
      </c>
      <c r="E576" s="86">
        <v>62.657499999999999</v>
      </c>
      <c r="F576" s="3"/>
      <c r="G576" s="117">
        <v>44400</v>
      </c>
      <c r="H576" s="86">
        <v>84.4375</v>
      </c>
      <c r="I576" s="86">
        <v>57.6175</v>
      </c>
      <c r="J576" s="86">
        <v>50.044999999999995</v>
      </c>
      <c r="K576" s="86">
        <v>50.517499999999998</v>
      </c>
      <c r="L576" s="3"/>
      <c r="M576" s="117">
        <v>44400</v>
      </c>
      <c r="N576" s="86">
        <v>59.737499999999997</v>
      </c>
      <c r="O576" s="86">
        <v>58.2</v>
      </c>
      <c r="P576" s="86">
        <v>52.84</v>
      </c>
      <c r="Q576" s="86">
        <v>51.529999999999994</v>
      </c>
      <c r="R576" s="3"/>
      <c r="S576" s="117">
        <v>44400</v>
      </c>
      <c r="T576" s="86">
        <v>55.5625</v>
      </c>
      <c r="U576" s="86">
        <v>53.34</v>
      </c>
      <c r="V576" s="86">
        <v>47.835000000000001</v>
      </c>
      <c r="W576" s="86">
        <v>47.8825</v>
      </c>
    </row>
    <row r="577" spans="1:23" x14ac:dyDescent="0.25">
      <c r="A577" s="117">
        <v>44401</v>
      </c>
      <c r="B577" s="86">
        <v>78.977500000000006</v>
      </c>
      <c r="C577" s="86">
        <v>65.150000000000006</v>
      </c>
      <c r="D577" s="86">
        <v>63.237499999999997</v>
      </c>
      <c r="E577" s="86">
        <v>62.657499999999999</v>
      </c>
      <c r="F577" s="3"/>
      <c r="G577" s="117">
        <v>44401</v>
      </c>
      <c r="H577" s="86">
        <v>84.4375</v>
      </c>
      <c r="I577" s="86">
        <v>57.6175</v>
      </c>
      <c r="J577" s="86">
        <v>50.044999999999995</v>
      </c>
      <c r="K577" s="86">
        <v>50.517499999999998</v>
      </c>
      <c r="L577" s="3"/>
      <c r="M577" s="117">
        <v>44401</v>
      </c>
      <c r="N577" s="86">
        <v>59.737499999999997</v>
      </c>
      <c r="O577" s="86">
        <v>58.2</v>
      </c>
      <c r="P577" s="86">
        <v>52.84</v>
      </c>
      <c r="Q577" s="86">
        <v>51.529999999999994</v>
      </c>
      <c r="R577" s="3"/>
      <c r="S577" s="117">
        <v>44401</v>
      </c>
      <c r="T577" s="86">
        <v>55.5625</v>
      </c>
      <c r="U577" s="86">
        <v>53.34</v>
      </c>
      <c r="V577" s="86">
        <v>47.835000000000001</v>
      </c>
      <c r="W577" s="86">
        <v>47.8825</v>
      </c>
    </row>
    <row r="578" spans="1:23" x14ac:dyDescent="0.25">
      <c r="A578" s="117">
        <v>44402</v>
      </c>
      <c r="B578" s="86">
        <v>78.977500000000006</v>
      </c>
      <c r="C578" s="86">
        <v>65.150000000000006</v>
      </c>
      <c r="D578" s="86">
        <v>63.237499999999997</v>
      </c>
      <c r="E578" s="86">
        <v>62.657499999999999</v>
      </c>
      <c r="F578" s="3"/>
      <c r="G578" s="117">
        <v>44402</v>
      </c>
      <c r="H578" s="86">
        <v>84.4375</v>
      </c>
      <c r="I578" s="86">
        <v>57.6175</v>
      </c>
      <c r="J578" s="86">
        <v>50.044999999999995</v>
      </c>
      <c r="K578" s="86">
        <v>50.517499999999998</v>
      </c>
      <c r="L578" s="3"/>
      <c r="M578" s="117">
        <v>44402</v>
      </c>
      <c r="N578" s="86">
        <v>59.737499999999997</v>
      </c>
      <c r="O578" s="86">
        <v>58.2</v>
      </c>
      <c r="P578" s="86">
        <v>52.84</v>
      </c>
      <c r="Q578" s="86">
        <v>51.529999999999994</v>
      </c>
      <c r="R578" s="3"/>
      <c r="S578" s="117">
        <v>44402</v>
      </c>
      <c r="T578" s="86">
        <v>55.5625</v>
      </c>
      <c r="U578" s="86">
        <v>53.34</v>
      </c>
      <c r="V578" s="86">
        <v>47.835000000000001</v>
      </c>
      <c r="W578" s="86">
        <v>47.8825</v>
      </c>
    </row>
    <row r="579" spans="1:23" x14ac:dyDescent="0.25">
      <c r="A579" s="117">
        <v>44403</v>
      </c>
      <c r="B579" s="86">
        <v>76.462500000000006</v>
      </c>
      <c r="C579" s="86">
        <v>64.135000000000005</v>
      </c>
      <c r="D579" s="86">
        <v>62.344999999999999</v>
      </c>
      <c r="E579" s="86">
        <v>62.092500000000001</v>
      </c>
      <c r="F579" s="3"/>
      <c r="G579" s="117">
        <v>44403</v>
      </c>
      <c r="H579" s="86">
        <v>82.5</v>
      </c>
      <c r="I579" s="86">
        <v>56.84</v>
      </c>
      <c r="J579" s="86">
        <v>49.274999999999999</v>
      </c>
      <c r="K579" s="86">
        <v>49.36</v>
      </c>
      <c r="L579" s="3"/>
      <c r="M579" s="117">
        <v>44403</v>
      </c>
      <c r="N579" s="86">
        <v>57.654999999999994</v>
      </c>
      <c r="O579" s="86">
        <v>57.454999999999998</v>
      </c>
      <c r="P579" s="86">
        <v>52.84</v>
      </c>
      <c r="Q579" s="86">
        <v>51.517499999999998</v>
      </c>
      <c r="R579" s="3"/>
      <c r="S579" s="117">
        <v>44403</v>
      </c>
      <c r="T579" s="86">
        <v>53.55</v>
      </c>
      <c r="U579" s="86">
        <v>52.2</v>
      </c>
      <c r="V579" s="86">
        <v>46.907499999999999</v>
      </c>
      <c r="W579" s="86">
        <v>47.374999999999993</v>
      </c>
    </row>
    <row r="580" spans="1:23" x14ac:dyDescent="0.25">
      <c r="A580" s="117">
        <v>44404</v>
      </c>
      <c r="B580" s="86">
        <v>74.8125</v>
      </c>
      <c r="C580" s="86">
        <v>62.517499999999998</v>
      </c>
      <c r="D580" s="86">
        <v>61.357499999999995</v>
      </c>
      <c r="E580" s="86">
        <v>61.037500000000001</v>
      </c>
      <c r="F580" s="3"/>
      <c r="G580" s="117">
        <v>44404</v>
      </c>
      <c r="H580" s="86">
        <v>81.037499999999994</v>
      </c>
      <c r="I580" s="86">
        <v>55.137500000000003</v>
      </c>
      <c r="J580" s="86">
        <v>48.177500000000002</v>
      </c>
      <c r="K580" s="86">
        <v>48.905000000000001</v>
      </c>
      <c r="L580" s="3"/>
      <c r="M580" s="117">
        <v>44404</v>
      </c>
      <c r="N580" s="86">
        <v>56.16</v>
      </c>
      <c r="O580" s="86">
        <v>55.3675</v>
      </c>
      <c r="P580" s="86">
        <v>52.152500000000003</v>
      </c>
      <c r="Q580" s="86">
        <v>50.917499999999997</v>
      </c>
      <c r="R580" s="3"/>
      <c r="S580" s="117">
        <v>44404</v>
      </c>
      <c r="T580" s="86">
        <v>51.674999999999997</v>
      </c>
      <c r="U580" s="86">
        <v>50.352499999999999</v>
      </c>
      <c r="V580" s="86">
        <v>46.125</v>
      </c>
      <c r="W580" s="86">
        <v>46.125</v>
      </c>
    </row>
    <row r="581" spans="1:23" x14ac:dyDescent="0.25">
      <c r="A581" s="117">
        <v>44405</v>
      </c>
      <c r="B581" s="86">
        <v>75.212500000000006</v>
      </c>
      <c r="C581" s="86">
        <v>62.814999999999998</v>
      </c>
      <c r="D581" s="86">
        <v>61.9375</v>
      </c>
      <c r="E581" s="86">
        <v>61.037500000000001</v>
      </c>
      <c r="F581" s="3"/>
      <c r="G581" s="117">
        <v>44405</v>
      </c>
      <c r="H581" s="86">
        <v>81.6875</v>
      </c>
      <c r="I581" s="86">
        <v>55.332499999999996</v>
      </c>
      <c r="J581" s="86">
        <v>48.9375</v>
      </c>
      <c r="K581" s="86">
        <v>48.905000000000001</v>
      </c>
      <c r="L581" s="3"/>
      <c r="M581" s="117">
        <v>44405</v>
      </c>
      <c r="N581" s="86">
        <v>56.16</v>
      </c>
      <c r="O581" s="86">
        <v>55.550000000000004</v>
      </c>
      <c r="P581" s="86">
        <v>52.32</v>
      </c>
      <c r="Q581" s="86">
        <v>51.277500000000003</v>
      </c>
      <c r="R581" s="3"/>
      <c r="S581" s="117">
        <v>44405</v>
      </c>
      <c r="T581" s="86">
        <v>52.3</v>
      </c>
      <c r="U581" s="86">
        <v>50.435000000000002</v>
      </c>
      <c r="V581" s="86">
        <v>47.134999999999998</v>
      </c>
      <c r="W581" s="86">
        <v>46.512500000000003</v>
      </c>
    </row>
    <row r="582" spans="1:23" x14ac:dyDescent="0.25">
      <c r="A582" s="117">
        <v>44406</v>
      </c>
      <c r="B582" s="86">
        <v>75.5</v>
      </c>
      <c r="C582" s="86">
        <v>63.570000000000007</v>
      </c>
      <c r="D582" s="86">
        <v>62.825000000000003</v>
      </c>
      <c r="E582" s="86">
        <v>62.017499999999998</v>
      </c>
      <c r="F582" s="3"/>
      <c r="G582" s="117">
        <v>44406</v>
      </c>
      <c r="H582" s="86">
        <v>81.9375</v>
      </c>
      <c r="I582" s="86">
        <v>55.782499999999999</v>
      </c>
      <c r="J582" s="86">
        <v>49.797499999999999</v>
      </c>
      <c r="K582" s="86">
        <v>48.905000000000001</v>
      </c>
      <c r="L582" s="3"/>
      <c r="M582" s="117">
        <v>44406</v>
      </c>
      <c r="N582" s="86">
        <v>56.222499999999997</v>
      </c>
      <c r="O582" s="86">
        <v>55.550000000000004</v>
      </c>
      <c r="P582" s="86">
        <v>52.32</v>
      </c>
      <c r="Q582" s="86">
        <v>51.277500000000003</v>
      </c>
      <c r="R582" s="3"/>
      <c r="S582" s="117">
        <v>44406</v>
      </c>
      <c r="T582" s="86">
        <v>52.3125</v>
      </c>
      <c r="U582" s="86">
        <v>51.39</v>
      </c>
      <c r="V582" s="86">
        <v>48.0075</v>
      </c>
      <c r="W582" s="86">
        <v>47</v>
      </c>
    </row>
    <row r="583" spans="1:23" x14ac:dyDescent="0.25">
      <c r="A583" s="117">
        <v>44407</v>
      </c>
      <c r="B583" s="86">
        <v>75.5625</v>
      </c>
      <c r="C583" s="86">
        <v>64.62</v>
      </c>
      <c r="D583" s="86">
        <v>63.69</v>
      </c>
      <c r="E583" s="86">
        <v>62.517499999999998</v>
      </c>
      <c r="F583" s="3"/>
      <c r="G583" s="117">
        <v>44407</v>
      </c>
      <c r="H583" s="86">
        <v>82.015000000000001</v>
      </c>
      <c r="I583" s="86">
        <v>57.11</v>
      </c>
      <c r="J583" s="86">
        <v>50.262499999999996</v>
      </c>
      <c r="K583" s="86">
        <v>48.997500000000002</v>
      </c>
      <c r="L583" s="3"/>
      <c r="M583" s="117">
        <v>44407</v>
      </c>
      <c r="N583" s="86">
        <v>56.534999999999997</v>
      </c>
      <c r="O583" s="86">
        <v>56.05</v>
      </c>
      <c r="P583" s="86">
        <v>52.64</v>
      </c>
      <c r="Q583" s="86">
        <v>51.322500000000005</v>
      </c>
      <c r="R583" s="3"/>
      <c r="S583" s="117">
        <v>44407</v>
      </c>
      <c r="T583" s="86">
        <v>52.924999999999997</v>
      </c>
      <c r="U583" s="86">
        <v>52.667499999999997</v>
      </c>
      <c r="V583" s="86">
        <v>48.592500000000001</v>
      </c>
      <c r="W583" s="86">
        <v>47.045000000000002</v>
      </c>
    </row>
    <row r="584" spans="1:23" x14ac:dyDescent="0.25">
      <c r="A584" s="117">
        <v>44408</v>
      </c>
      <c r="B584" s="86">
        <v>75.5625</v>
      </c>
      <c r="C584" s="86">
        <v>64.62</v>
      </c>
      <c r="D584" s="86">
        <v>63.69</v>
      </c>
      <c r="E584" s="86">
        <v>62.517499999999998</v>
      </c>
      <c r="F584" s="3"/>
      <c r="G584" s="117">
        <v>44408</v>
      </c>
      <c r="H584" s="86">
        <v>82.015000000000001</v>
      </c>
      <c r="I584" s="86">
        <v>57.11</v>
      </c>
      <c r="J584" s="86">
        <v>50.262499999999996</v>
      </c>
      <c r="K584" s="86">
        <v>48.997500000000002</v>
      </c>
      <c r="L584" s="3"/>
      <c r="M584" s="117">
        <v>44408</v>
      </c>
      <c r="N584" s="86">
        <v>56.534999999999997</v>
      </c>
      <c r="O584" s="86">
        <v>56.05</v>
      </c>
      <c r="P584" s="86">
        <v>52.64</v>
      </c>
      <c r="Q584" s="86">
        <v>51.322500000000005</v>
      </c>
      <c r="R584" s="3"/>
      <c r="S584" s="117">
        <v>44408</v>
      </c>
      <c r="T584" s="86">
        <v>52.924999999999997</v>
      </c>
      <c r="U584" s="86">
        <v>52.667499999999997</v>
      </c>
      <c r="V584" s="86">
        <v>48.592500000000001</v>
      </c>
      <c r="W584" s="86">
        <v>47.045000000000002</v>
      </c>
    </row>
    <row r="585" spans="1:23" x14ac:dyDescent="0.25">
      <c r="A585" s="117">
        <v>44409</v>
      </c>
      <c r="B585" s="86">
        <v>75.5625</v>
      </c>
      <c r="C585" s="86">
        <v>64.62</v>
      </c>
      <c r="D585" s="86">
        <v>63.69</v>
      </c>
      <c r="E585" s="86">
        <v>62.517499999999998</v>
      </c>
      <c r="F585" s="3"/>
      <c r="G585" s="117">
        <v>44409</v>
      </c>
      <c r="H585" s="86">
        <v>82.015000000000001</v>
      </c>
      <c r="I585" s="86">
        <v>57.11</v>
      </c>
      <c r="J585" s="86">
        <v>50.262499999999996</v>
      </c>
      <c r="K585" s="86">
        <v>48.997500000000002</v>
      </c>
      <c r="L585" s="3"/>
      <c r="M585" s="117">
        <v>44409</v>
      </c>
      <c r="N585" s="86">
        <v>56.534999999999997</v>
      </c>
      <c r="O585" s="86">
        <v>56.05</v>
      </c>
      <c r="P585" s="86">
        <v>52.64</v>
      </c>
      <c r="Q585" s="86">
        <v>51.322500000000005</v>
      </c>
      <c r="R585" s="3"/>
      <c r="S585" s="117">
        <v>44409</v>
      </c>
      <c r="T585" s="86">
        <v>52.924999999999997</v>
      </c>
      <c r="U585" s="86">
        <v>52.667499999999997</v>
      </c>
      <c r="V585" s="86">
        <v>48.592500000000001</v>
      </c>
      <c r="W585" s="86">
        <v>47.045000000000002</v>
      </c>
    </row>
    <row r="586" spans="1:23" x14ac:dyDescent="0.25">
      <c r="A586" s="117">
        <v>44410</v>
      </c>
      <c r="B586" s="86">
        <v>75.275000000000006</v>
      </c>
      <c r="C586" s="86">
        <v>65.047499999999999</v>
      </c>
      <c r="D586" s="86">
        <v>63.69</v>
      </c>
      <c r="E586" s="86">
        <v>62.517499999999998</v>
      </c>
      <c r="F586" s="3"/>
      <c r="G586" s="117">
        <v>44410</v>
      </c>
      <c r="H586" s="86">
        <v>82.015000000000001</v>
      </c>
      <c r="I586" s="86">
        <v>57.232500000000002</v>
      </c>
      <c r="J586" s="86">
        <v>50.125</v>
      </c>
      <c r="K586" s="86">
        <v>48.997500000000002</v>
      </c>
      <c r="L586" s="3"/>
      <c r="M586" s="117">
        <v>44410</v>
      </c>
      <c r="N586" s="86">
        <v>56.534999999999997</v>
      </c>
      <c r="O586" s="86">
        <v>56.174999999999997</v>
      </c>
      <c r="P586" s="86">
        <v>52.64</v>
      </c>
      <c r="Q586" s="86">
        <v>51.322500000000005</v>
      </c>
      <c r="R586" s="3"/>
      <c r="S586" s="117">
        <v>44410</v>
      </c>
      <c r="T586" s="86">
        <v>52.512499999999996</v>
      </c>
      <c r="U586" s="86">
        <v>52.727499999999999</v>
      </c>
      <c r="V586" s="86">
        <v>48.592500000000001</v>
      </c>
      <c r="W586" s="86">
        <v>47.17</v>
      </c>
    </row>
    <row r="587" spans="1:23" x14ac:dyDescent="0.25">
      <c r="A587" s="117">
        <v>44411</v>
      </c>
      <c r="B587" s="86">
        <v>74.212500000000006</v>
      </c>
      <c r="C587" s="86">
        <v>63.98</v>
      </c>
      <c r="D587" s="86">
        <v>62.782499999999999</v>
      </c>
      <c r="E587" s="86">
        <v>62.127499999999998</v>
      </c>
      <c r="F587" s="3"/>
      <c r="G587" s="117">
        <v>44411</v>
      </c>
      <c r="H587" s="86">
        <v>81.125</v>
      </c>
      <c r="I587" s="86">
        <v>56.24</v>
      </c>
      <c r="J587" s="86">
        <v>49.167500000000004</v>
      </c>
      <c r="K587" s="86">
        <v>48.747500000000002</v>
      </c>
      <c r="L587" s="3"/>
      <c r="M587" s="117">
        <v>44411</v>
      </c>
      <c r="N587" s="86">
        <v>56.347499999999997</v>
      </c>
      <c r="O587" s="86">
        <v>56.174999999999997</v>
      </c>
      <c r="P587" s="86">
        <v>52.64</v>
      </c>
      <c r="Q587" s="86">
        <v>51.197500000000005</v>
      </c>
      <c r="R587" s="3"/>
      <c r="S587" s="117">
        <v>44411</v>
      </c>
      <c r="T587" s="86">
        <v>51.3</v>
      </c>
      <c r="U587" s="86">
        <v>51.39</v>
      </c>
      <c r="V587" s="86">
        <v>47.55</v>
      </c>
      <c r="W587" s="86">
        <v>46.627499999999998</v>
      </c>
    </row>
    <row r="588" spans="1:23" x14ac:dyDescent="0.25">
      <c r="A588" s="117">
        <v>44412</v>
      </c>
      <c r="B588" s="86">
        <v>73.962500000000006</v>
      </c>
      <c r="C588" s="86">
        <v>62.92</v>
      </c>
      <c r="D588" s="86">
        <v>62.279999999999994</v>
      </c>
      <c r="E588" s="86">
        <v>61.942499999999995</v>
      </c>
      <c r="F588" s="3"/>
      <c r="G588" s="117">
        <v>44412</v>
      </c>
      <c r="H588" s="86">
        <v>80.287499999999994</v>
      </c>
      <c r="I588" s="86">
        <v>55.5</v>
      </c>
      <c r="J588" s="86">
        <v>48.81</v>
      </c>
      <c r="K588" s="86">
        <v>48.747500000000002</v>
      </c>
      <c r="L588" s="3"/>
      <c r="M588" s="117">
        <v>44412</v>
      </c>
      <c r="N588" s="86">
        <v>56.347499999999997</v>
      </c>
      <c r="O588" s="86">
        <v>56.174999999999997</v>
      </c>
      <c r="P588" s="86">
        <v>52.64</v>
      </c>
      <c r="Q588" s="86">
        <v>51.197500000000005</v>
      </c>
      <c r="R588" s="3"/>
      <c r="S588" s="117">
        <v>44412</v>
      </c>
      <c r="T588" s="86">
        <v>51.86</v>
      </c>
      <c r="U588" s="86">
        <v>51.16</v>
      </c>
      <c r="V588" s="86">
        <v>47.314999999999998</v>
      </c>
      <c r="W588" s="86">
        <v>46.627499999999998</v>
      </c>
    </row>
    <row r="589" spans="1:23" x14ac:dyDescent="0.25">
      <c r="A589" s="117">
        <v>44413</v>
      </c>
      <c r="B589" s="86">
        <v>74.150000000000006</v>
      </c>
      <c r="C589" s="86">
        <v>63.017500000000005</v>
      </c>
      <c r="D589" s="86">
        <v>62.279999999999994</v>
      </c>
      <c r="E589" s="86">
        <v>61.942499999999995</v>
      </c>
      <c r="F589" s="3"/>
      <c r="G589" s="117">
        <v>44413</v>
      </c>
      <c r="H589" s="86">
        <v>80.5</v>
      </c>
      <c r="I589" s="86">
        <v>55.4375</v>
      </c>
      <c r="J589" s="86">
        <v>48.46</v>
      </c>
      <c r="K589" s="86">
        <v>48.767499999999998</v>
      </c>
      <c r="L589" s="3"/>
      <c r="M589" s="117">
        <v>44413</v>
      </c>
      <c r="N589" s="86">
        <v>56.41</v>
      </c>
      <c r="O589" s="86">
        <v>56.174999999999997</v>
      </c>
      <c r="P589" s="86">
        <v>52.64</v>
      </c>
      <c r="Q589" s="86">
        <v>51.197500000000005</v>
      </c>
      <c r="R589" s="3"/>
      <c r="S589" s="117">
        <v>44413</v>
      </c>
      <c r="T589" s="86">
        <v>52.064999999999998</v>
      </c>
      <c r="U589" s="86">
        <v>51.37</v>
      </c>
      <c r="V589" s="86">
        <v>47.115000000000002</v>
      </c>
      <c r="W589" s="86">
        <v>46.627499999999998</v>
      </c>
    </row>
    <row r="590" spans="1:23" x14ac:dyDescent="0.25">
      <c r="A590" s="117">
        <v>44414</v>
      </c>
      <c r="B590" s="86">
        <v>74.025000000000006</v>
      </c>
      <c r="C590" s="86">
        <v>62.475000000000001</v>
      </c>
      <c r="D590" s="86">
        <v>61.967500000000001</v>
      </c>
      <c r="E590" s="86">
        <v>61.942500000000003</v>
      </c>
      <c r="F590" s="3"/>
      <c r="G590" s="117">
        <v>44414</v>
      </c>
      <c r="H590" s="86">
        <v>80</v>
      </c>
      <c r="I590" s="86">
        <v>54.917500000000004</v>
      </c>
      <c r="J590" s="86">
        <v>48.122499999999995</v>
      </c>
      <c r="K590" s="86">
        <v>48.432499999999997</v>
      </c>
      <c r="L590" s="3"/>
      <c r="M590" s="117">
        <v>44414</v>
      </c>
      <c r="N590" s="86">
        <v>56.41</v>
      </c>
      <c r="O590" s="86">
        <v>56.174999999999997</v>
      </c>
      <c r="P590" s="86">
        <v>52.64</v>
      </c>
      <c r="Q590" s="86">
        <v>51.197500000000005</v>
      </c>
      <c r="R590" s="3"/>
      <c r="S590" s="117">
        <v>44414</v>
      </c>
      <c r="T590" s="86">
        <v>51.732499999999995</v>
      </c>
      <c r="U590" s="86">
        <v>51.019999999999996</v>
      </c>
      <c r="V590" s="86">
        <v>46.5</v>
      </c>
      <c r="W590" s="86">
        <v>46.627499999999998</v>
      </c>
    </row>
    <row r="591" spans="1:23" x14ac:dyDescent="0.25">
      <c r="A591" s="117">
        <v>44415</v>
      </c>
      <c r="B591" s="86">
        <v>74.025000000000006</v>
      </c>
      <c r="C591" s="86">
        <v>62.475000000000001</v>
      </c>
      <c r="D591" s="86">
        <v>61.967500000000001</v>
      </c>
      <c r="E591" s="86">
        <v>61.942500000000003</v>
      </c>
      <c r="F591" s="3"/>
      <c r="G591" s="117">
        <v>44415</v>
      </c>
      <c r="H591" s="86">
        <v>80</v>
      </c>
      <c r="I591" s="86">
        <v>54.917500000000004</v>
      </c>
      <c r="J591" s="86">
        <v>48.122499999999995</v>
      </c>
      <c r="K591" s="86">
        <v>48.432499999999997</v>
      </c>
      <c r="L591" s="3"/>
      <c r="M591" s="117">
        <v>44415</v>
      </c>
      <c r="N591" s="86">
        <v>56.41</v>
      </c>
      <c r="O591" s="86">
        <v>56.174999999999997</v>
      </c>
      <c r="P591" s="86">
        <v>52.64</v>
      </c>
      <c r="Q591" s="86">
        <v>51.197500000000005</v>
      </c>
      <c r="R591" s="3"/>
      <c r="S591" s="117">
        <v>44415</v>
      </c>
      <c r="T591" s="86">
        <v>51.732499999999995</v>
      </c>
      <c r="U591" s="86">
        <v>51.019999999999996</v>
      </c>
      <c r="V591" s="86">
        <v>46.5</v>
      </c>
      <c r="W591" s="86">
        <v>46.627499999999998</v>
      </c>
    </row>
    <row r="592" spans="1:23" x14ac:dyDescent="0.25">
      <c r="A592" s="117">
        <v>44416</v>
      </c>
      <c r="B592" s="86">
        <v>74.025000000000006</v>
      </c>
      <c r="C592" s="86">
        <v>62.475000000000001</v>
      </c>
      <c r="D592" s="86">
        <v>61.967500000000001</v>
      </c>
      <c r="E592" s="86">
        <v>61.942500000000003</v>
      </c>
      <c r="F592" s="3"/>
      <c r="G592" s="117">
        <v>44416</v>
      </c>
      <c r="H592" s="86">
        <v>80</v>
      </c>
      <c r="I592" s="86">
        <v>54.917500000000004</v>
      </c>
      <c r="J592" s="86">
        <v>48.122499999999995</v>
      </c>
      <c r="K592" s="86">
        <v>48.432499999999997</v>
      </c>
      <c r="L592" s="3"/>
      <c r="M592" s="117">
        <v>44416</v>
      </c>
      <c r="N592" s="86">
        <v>56.41</v>
      </c>
      <c r="O592" s="86">
        <v>56.174999999999997</v>
      </c>
      <c r="P592" s="86">
        <v>52.64</v>
      </c>
      <c r="Q592" s="86">
        <v>51.197500000000005</v>
      </c>
      <c r="R592" s="3"/>
      <c r="S592" s="117">
        <v>44416</v>
      </c>
      <c r="T592" s="86">
        <v>51.732499999999995</v>
      </c>
      <c r="U592" s="86">
        <v>51.019999999999996</v>
      </c>
      <c r="V592" s="86">
        <v>46.5</v>
      </c>
      <c r="W592" s="86">
        <v>46.627499999999998</v>
      </c>
    </row>
    <row r="593" spans="1:23" x14ac:dyDescent="0.25">
      <c r="A593" s="117">
        <v>44417</v>
      </c>
      <c r="B593" s="86">
        <v>74</v>
      </c>
      <c r="C593" s="86">
        <v>62.252499999999998</v>
      </c>
      <c r="D593" s="86">
        <v>61.967500000000001</v>
      </c>
      <c r="E593" s="86">
        <v>61.942500000000003</v>
      </c>
      <c r="F593" s="3"/>
      <c r="G593" s="117">
        <v>44417</v>
      </c>
      <c r="H593" s="86">
        <v>79.837500000000006</v>
      </c>
      <c r="I593" s="86">
        <v>54.2575</v>
      </c>
      <c r="J593" s="86">
        <v>47.594999999999999</v>
      </c>
      <c r="K593" s="86">
        <v>47.970000000000006</v>
      </c>
      <c r="L593" s="3"/>
      <c r="M593" s="117">
        <v>44417</v>
      </c>
      <c r="N593" s="86">
        <v>56.41</v>
      </c>
      <c r="O593" s="86">
        <v>56.162499999999994</v>
      </c>
      <c r="P593" s="86">
        <v>52.64</v>
      </c>
      <c r="Q593" s="86">
        <v>51.197500000000005</v>
      </c>
      <c r="R593" s="3"/>
      <c r="S593" s="117">
        <v>44417</v>
      </c>
      <c r="T593" s="86">
        <v>51.569999999999993</v>
      </c>
      <c r="U593" s="86">
        <v>50.307500000000005</v>
      </c>
      <c r="V593" s="86">
        <v>46.050000000000004</v>
      </c>
      <c r="W593" s="86">
        <v>46.627499999999998</v>
      </c>
    </row>
    <row r="594" spans="1:23" x14ac:dyDescent="0.25">
      <c r="A594" s="117">
        <v>44418</v>
      </c>
      <c r="B594" s="86">
        <v>74.212500000000006</v>
      </c>
      <c r="C594" s="86">
        <v>63.172499999999999</v>
      </c>
      <c r="D594" s="86">
        <v>62.572499999999998</v>
      </c>
      <c r="E594" s="86">
        <v>62.195</v>
      </c>
      <c r="F594" s="3"/>
      <c r="G594" s="117">
        <v>44418</v>
      </c>
      <c r="H594" s="86">
        <v>80.0625</v>
      </c>
      <c r="I594" s="86">
        <v>55.225000000000001</v>
      </c>
      <c r="J594" s="86">
        <v>48.407499999999999</v>
      </c>
      <c r="K594" s="86">
        <v>48.065000000000005</v>
      </c>
      <c r="L594" s="3"/>
      <c r="M594" s="117">
        <v>44418</v>
      </c>
      <c r="N594" s="86">
        <v>56.41</v>
      </c>
      <c r="O594" s="86">
        <v>56.162499999999994</v>
      </c>
      <c r="P594" s="86">
        <v>52.64</v>
      </c>
      <c r="Q594" s="86">
        <v>51.197500000000005</v>
      </c>
      <c r="R594" s="3"/>
      <c r="S594" s="117">
        <v>44418</v>
      </c>
      <c r="T594" s="86">
        <v>51.819999999999993</v>
      </c>
      <c r="U594" s="86">
        <v>50.980000000000004</v>
      </c>
      <c r="V594" s="86">
        <v>46.842500000000001</v>
      </c>
      <c r="W594" s="86">
        <v>46.627499999999998</v>
      </c>
    </row>
    <row r="595" spans="1:23" x14ac:dyDescent="0.25">
      <c r="A595" s="117">
        <v>44419</v>
      </c>
      <c r="B595" s="86">
        <v>74.712500000000006</v>
      </c>
      <c r="C595" s="86">
        <v>64.015000000000001</v>
      </c>
      <c r="D595" s="86">
        <v>62.964999999999996</v>
      </c>
      <c r="E595" s="86">
        <v>62.195</v>
      </c>
      <c r="F595" s="3"/>
      <c r="G595" s="117">
        <v>44419</v>
      </c>
      <c r="H595" s="86">
        <v>80.4375</v>
      </c>
      <c r="I595" s="86">
        <v>56.17</v>
      </c>
      <c r="J595" s="86">
        <v>49.06</v>
      </c>
      <c r="K595" s="86">
        <v>48.195</v>
      </c>
      <c r="L595" s="3"/>
      <c r="M595" s="117">
        <v>44419</v>
      </c>
      <c r="N595" s="86">
        <v>56.41</v>
      </c>
      <c r="O595" s="86">
        <v>56.162499999999994</v>
      </c>
      <c r="P595" s="86">
        <v>52.767499999999998</v>
      </c>
      <c r="Q595" s="86">
        <v>51.677500000000009</v>
      </c>
      <c r="R595" s="3"/>
      <c r="S595" s="117">
        <v>44419</v>
      </c>
      <c r="T595" s="86">
        <v>52.199999999999996</v>
      </c>
      <c r="U595" s="86">
        <v>51.662500000000001</v>
      </c>
      <c r="V595" s="86">
        <v>47.06</v>
      </c>
      <c r="W595" s="86">
        <v>46.627499999999998</v>
      </c>
    </row>
    <row r="596" spans="1:23" x14ac:dyDescent="0.25">
      <c r="A596" s="117">
        <v>44420</v>
      </c>
      <c r="B596" s="86">
        <v>75.110000000000014</v>
      </c>
      <c r="C596" s="86">
        <v>64.517499999999998</v>
      </c>
      <c r="D596" s="86">
        <v>64.039999999999992</v>
      </c>
      <c r="E596" s="86">
        <v>62.344999999999999</v>
      </c>
      <c r="F596" s="3"/>
      <c r="G596" s="117">
        <v>44420</v>
      </c>
      <c r="H596" s="86">
        <v>81.3125</v>
      </c>
      <c r="I596" s="86">
        <v>56.922499999999999</v>
      </c>
      <c r="J596" s="86">
        <v>49.802500000000002</v>
      </c>
      <c r="K596" s="86">
        <v>48.519999999999996</v>
      </c>
      <c r="L596" s="3"/>
      <c r="M596" s="117">
        <v>44420</v>
      </c>
      <c r="N596" s="86">
        <v>56.41</v>
      </c>
      <c r="O596" s="86">
        <v>56.162499999999994</v>
      </c>
      <c r="P596" s="86">
        <v>52.767499999999998</v>
      </c>
      <c r="Q596" s="86">
        <v>51.677500000000009</v>
      </c>
      <c r="R596" s="3"/>
      <c r="S596" s="117">
        <v>44420</v>
      </c>
      <c r="T596" s="86">
        <v>52.362499999999997</v>
      </c>
      <c r="U596" s="86">
        <v>52.209999999999994</v>
      </c>
      <c r="V596" s="86">
        <v>47.379999999999995</v>
      </c>
      <c r="W596" s="86">
        <v>46.847499999999997</v>
      </c>
    </row>
    <row r="597" spans="1:23" x14ac:dyDescent="0.25">
      <c r="A597" s="117">
        <v>44421</v>
      </c>
      <c r="B597" s="86">
        <v>75.6875</v>
      </c>
      <c r="C597" s="86">
        <v>65.19</v>
      </c>
      <c r="D597" s="86">
        <v>64.064999999999998</v>
      </c>
      <c r="E597" s="86">
        <v>62.344999999999999</v>
      </c>
      <c r="F597" s="3"/>
      <c r="G597" s="117">
        <v>44421</v>
      </c>
      <c r="H597" s="86">
        <v>81.8125</v>
      </c>
      <c r="I597" s="86">
        <v>57.875</v>
      </c>
      <c r="J597" s="86">
        <v>50.8</v>
      </c>
      <c r="K597" s="86">
        <v>48.472499999999997</v>
      </c>
      <c r="L597" s="3"/>
      <c r="M597" s="117">
        <v>44421</v>
      </c>
      <c r="N597" s="86">
        <v>56.534999999999997</v>
      </c>
      <c r="O597" s="86">
        <v>56.162499999999994</v>
      </c>
      <c r="P597" s="86">
        <v>52.767499999999998</v>
      </c>
      <c r="Q597" s="86">
        <v>51.677500000000009</v>
      </c>
      <c r="R597" s="3"/>
      <c r="S597" s="117">
        <v>44421</v>
      </c>
      <c r="T597" s="86">
        <v>52.594999999999999</v>
      </c>
      <c r="U597" s="86">
        <v>53.327500000000001</v>
      </c>
      <c r="V597" s="86">
        <v>47.662500000000001</v>
      </c>
      <c r="W597" s="86">
        <v>46.847499999999997</v>
      </c>
    </row>
    <row r="598" spans="1:23" x14ac:dyDescent="0.25">
      <c r="A598" s="117">
        <v>44422</v>
      </c>
      <c r="B598" s="86">
        <v>75.6875</v>
      </c>
      <c r="C598" s="86">
        <v>65.19</v>
      </c>
      <c r="D598" s="86">
        <v>64.064999999999998</v>
      </c>
      <c r="E598" s="86">
        <v>62.344999999999999</v>
      </c>
      <c r="F598" s="3"/>
      <c r="G598" s="117">
        <v>44422</v>
      </c>
      <c r="H598" s="86">
        <v>81.8125</v>
      </c>
      <c r="I598" s="86">
        <v>57.875</v>
      </c>
      <c r="J598" s="86">
        <v>50.8</v>
      </c>
      <c r="K598" s="86">
        <v>48.472499999999997</v>
      </c>
      <c r="L598" s="3"/>
      <c r="M598" s="117">
        <v>44422</v>
      </c>
      <c r="N598" s="86">
        <v>56.534999999999997</v>
      </c>
      <c r="O598" s="86">
        <v>56.162499999999994</v>
      </c>
      <c r="P598" s="86">
        <v>52.767499999999998</v>
      </c>
      <c r="Q598" s="86">
        <v>51.677500000000009</v>
      </c>
      <c r="R598" s="3"/>
      <c r="S598" s="117">
        <v>44422</v>
      </c>
      <c r="T598" s="86">
        <v>52.594999999999999</v>
      </c>
      <c r="U598" s="86">
        <v>53.327500000000001</v>
      </c>
      <c r="V598" s="86">
        <v>47.662500000000001</v>
      </c>
      <c r="W598" s="86">
        <v>46.847499999999997</v>
      </c>
    </row>
    <row r="599" spans="1:23" x14ac:dyDescent="0.25">
      <c r="A599" s="117">
        <v>44423</v>
      </c>
      <c r="B599" s="86">
        <v>75.6875</v>
      </c>
      <c r="C599" s="86">
        <v>65.19</v>
      </c>
      <c r="D599" s="86">
        <v>64.064999999999998</v>
      </c>
      <c r="E599" s="86">
        <v>62.344999999999999</v>
      </c>
      <c r="F599" s="3"/>
      <c r="G599" s="117">
        <v>44423</v>
      </c>
      <c r="H599" s="86">
        <v>81.8125</v>
      </c>
      <c r="I599" s="86">
        <v>57.875</v>
      </c>
      <c r="J599" s="86">
        <v>50.8</v>
      </c>
      <c r="K599" s="86">
        <v>48.472499999999997</v>
      </c>
      <c r="L599" s="3"/>
      <c r="M599" s="117">
        <v>44423</v>
      </c>
      <c r="N599" s="86">
        <v>56.534999999999997</v>
      </c>
      <c r="O599" s="86">
        <v>56.162499999999994</v>
      </c>
      <c r="P599" s="86">
        <v>52.767499999999998</v>
      </c>
      <c r="Q599" s="86">
        <v>51.677500000000009</v>
      </c>
      <c r="R599" s="3"/>
      <c r="S599" s="117">
        <v>44423</v>
      </c>
      <c r="T599" s="86">
        <v>52.594999999999999</v>
      </c>
      <c r="U599" s="86">
        <v>53.327500000000001</v>
      </c>
      <c r="V599" s="86">
        <v>47.662500000000001</v>
      </c>
      <c r="W599" s="86">
        <v>46.847499999999997</v>
      </c>
    </row>
    <row r="600" spans="1:23" x14ac:dyDescent="0.25">
      <c r="A600" s="117">
        <v>44424</v>
      </c>
      <c r="B600" s="86">
        <v>74.712500000000006</v>
      </c>
      <c r="C600" s="86">
        <v>64.430000000000007</v>
      </c>
      <c r="D600" s="86">
        <v>63.287500000000001</v>
      </c>
      <c r="E600" s="86">
        <v>62.344999999999999</v>
      </c>
      <c r="F600" s="3"/>
      <c r="G600" s="117">
        <v>44424</v>
      </c>
      <c r="H600" s="86">
        <v>80.704999999999998</v>
      </c>
      <c r="I600" s="86">
        <v>56.754999999999995</v>
      </c>
      <c r="J600" s="86">
        <v>50.057499999999997</v>
      </c>
      <c r="K600" s="86">
        <v>48.472499999999997</v>
      </c>
      <c r="L600" s="3"/>
      <c r="M600" s="117">
        <v>44424</v>
      </c>
      <c r="N600" s="86">
        <v>56.534999999999997</v>
      </c>
      <c r="O600" s="86">
        <v>56.224999999999994</v>
      </c>
      <c r="P600" s="86">
        <v>52.767499999999998</v>
      </c>
      <c r="Q600" s="86">
        <v>51.677500000000009</v>
      </c>
      <c r="R600" s="3"/>
      <c r="S600" s="117">
        <v>44424</v>
      </c>
      <c r="T600" s="86">
        <v>51.674999999999997</v>
      </c>
      <c r="U600" s="86">
        <v>52.547499999999999</v>
      </c>
      <c r="V600" s="86">
        <v>47.134999999999998</v>
      </c>
      <c r="W600" s="86">
        <v>46.847499999999997</v>
      </c>
    </row>
    <row r="601" spans="1:23" x14ac:dyDescent="0.25">
      <c r="A601" s="117">
        <v>44425</v>
      </c>
      <c r="B601" s="86">
        <v>74.525000000000006</v>
      </c>
      <c r="C601" s="86">
        <v>64.430000000000007</v>
      </c>
      <c r="D601" s="86">
        <v>63.037500000000001</v>
      </c>
      <c r="E601" s="86">
        <v>63.1325</v>
      </c>
      <c r="F601" s="3"/>
      <c r="G601" s="117">
        <v>44425</v>
      </c>
      <c r="H601" s="86">
        <v>80.25</v>
      </c>
      <c r="I601" s="86">
        <v>56.550000000000004</v>
      </c>
      <c r="J601" s="86">
        <v>50.032499999999999</v>
      </c>
      <c r="K601" s="86">
        <v>48.39</v>
      </c>
      <c r="L601" s="3"/>
      <c r="M601" s="117">
        <v>44425</v>
      </c>
      <c r="N601" s="86">
        <v>56.05</v>
      </c>
      <c r="O601" s="86">
        <v>56.277500000000003</v>
      </c>
      <c r="P601" s="86">
        <v>53.072499999999998</v>
      </c>
      <c r="Q601" s="86">
        <v>54.152500000000003</v>
      </c>
      <c r="R601" s="3"/>
      <c r="S601" s="117">
        <v>44425</v>
      </c>
      <c r="T601" s="86">
        <v>51.612499999999997</v>
      </c>
      <c r="U601" s="86">
        <v>52.134999999999998</v>
      </c>
      <c r="V601" s="86">
        <v>47.092500000000001</v>
      </c>
      <c r="W601" s="86">
        <v>46.847499999999997</v>
      </c>
    </row>
    <row r="602" spans="1:23" x14ac:dyDescent="0.25">
      <c r="A602" s="117">
        <v>44426</v>
      </c>
      <c r="B602" s="86">
        <v>74.525000000000006</v>
      </c>
      <c r="C602" s="86">
        <v>64.497500000000002</v>
      </c>
      <c r="D602" s="86">
        <v>63.1875</v>
      </c>
      <c r="E602" s="86">
        <v>62.615000000000002</v>
      </c>
      <c r="F602" s="3"/>
      <c r="G602" s="117">
        <v>44426</v>
      </c>
      <c r="H602" s="86">
        <v>80.4375</v>
      </c>
      <c r="I602" s="86">
        <v>56.349999999999994</v>
      </c>
      <c r="J602" s="86">
        <v>50.057500000000005</v>
      </c>
      <c r="K602" s="86">
        <v>48.422499999999999</v>
      </c>
      <c r="L602" s="3"/>
      <c r="M602" s="117">
        <v>44426</v>
      </c>
      <c r="N602" s="86">
        <v>56.05</v>
      </c>
      <c r="O602" s="86">
        <v>56.352499999999999</v>
      </c>
      <c r="P602" s="86">
        <v>53.352499999999999</v>
      </c>
      <c r="Q602" s="86">
        <v>54.384999999999998</v>
      </c>
      <c r="R602" s="3"/>
      <c r="S602" s="117">
        <v>44426</v>
      </c>
      <c r="T602" s="86">
        <v>51.362499999999997</v>
      </c>
      <c r="U602" s="86">
        <v>52.182499999999997</v>
      </c>
      <c r="V602" s="86">
        <v>47.145000000000003</v>
      </c>
      <c r="W602" s="86">
        <v>46.847499999999997</v>
      </c>
    </row>
    <row r="603" spans="1:23" x14ac:dyDescent="0.25">
      <c r="A603" s="117">
        <v>44427</v>
      </c>
      <c r="B603" s="86">
        <v>74.587500000000006</v>
      </c>
      <c r="C603" s="86">
        <v>64.444999999999993</v>
      </c>
      <c r="D603" s="86">
        <v>63.040000000000006</v>
      </c>
      <c r="E603" s="86">
        <v>62.615000000000002</v>
      </c>
      <c r="F603" s="3"/>
      <c r="G603" s="117">
        <v>44427</v>
      </c>
      <c r="H603" s="86">
        <v>80.75</v>
      </c>
      <c r="I603" s="86">
        <v>55.894999999999996</v>
      </c>
      <c r="J603" s="86">
        <v>49.599999999999994</v>
      </c>
      <c r="K603" s="86">
        <v>48.094999999999999</v>
      </c>
      <c r="L603" s="3"/>
      <c r="M603" s="117">
        <v>44427</v>
      </c>
      <c r="N603" s="86">
        <v>55.537500000000009</v>
      </c>
      <c r="O603" s="86">
        <v>56.024999999999999</v>
      </c>
      <c r="P603" s="86">
        <v>53.352499999999999</v>
      </c>
      <c r="Q603" s="86">
        <v>54.384999999999998</v>
      </c>
      <c r="R603" s="3"/>
      <c r="S603" s="117">
        <v>44427</v>
      </c>
      <c r="T603" s="86">
        <v>51.3</v>
      </c>
      <c r="U603" s="86">
        <v>52.057499999999997</v>
      </c>
      <c r="V603" s="86">
        <v>47.145000000000003</v>
      </c>
      <c r="W603" s="86">
        <v>46.847499999999997</v>
      </c>
    </row>
    <row r="604" spans="1:23" x14ac:dyDescent="0.25">
      <c r="A604" s="117">
        <v>44428</v>
      </c>
      <c r="B604" s="86">
        <v>74.212500000000006</v>
      </c>
      <c r="C604" s="86">
        <v>64.875</v>
      </c>
      <c r="D604" s="86">
        <v>63.61</v>
      </c>
      <c r="E604" s="86">
        <v>62.552500000000002</v>
      </c>
      <c r="F604" s="3"/>
      <c r="G604" s="117">
        <v>44428</v>
      </c>
      <c r="H604" s="86">
        <v>80.569999999999993</v>
      </c>
      <c r="I604" s="86">
        <v>56.297499999999999</v>
      </c>
      <c r="J604" s="86">
        <v>50.007499999999993</v>
      </c>
      <c r="K604" s="86">
        <v>48.05</v>
      </c>
      <c r="L604" s="3"/>
      <c r="M604" s="117">
        <v>44428</v>
      </c>
      <c r="N604" s="86">
        <v>55.537500000000009</v>
      </c>
      <c r="O604" s="86">
        <v>55.837499999999999</v>
      </c>
      <c r="P604" s="86">
        <v>53.352499999999999</v>
      </c>
      <c r="Q604" s="86">
        <v>54.384999999999998</v>
      </c>
      <c r="R604" s="3"/>
      <c r="S604" s="117">
        <v>44428</v>
      </c>
      <c r="T604" s="86">
        <v>50.987499999999997</v>
      </c>
      <c r="U604" s="86">
        <v>52.125</v>
      </c>
      <c r="V604" s="86">
        <v>47.145000000000003</v>
      </c>
      <c r="W604" s="86">
        <v>46.847499999999997</v>
      </c>
    </row>
    <row r="605" spans="1:23" x14ac:dyDescent="0.25">
      <c r="A605" s="117">
        <v>44429</v>
      </c>
      <c r="B605" s="86">
        <v>74.212500000000006</v>
      </c>
      <c r="C605" s="86">
        <v>64.875</v>
      </c>
      <c r="D605" s="86">
        <v>63.61</v>
      </c>
      <c r="E605" s="86">
        <v>62.552500000000002</v>
      </c>
      <c r="F605" s="3"/>
      <c r="G605" s="117">
        <v>44429</v>
      </c>
      <c r="H605" s="86">
        <v>80.569999999999993</v>
      </c>
      <c r="I605" s="86">
        <v>56.297499999999999</v>
      </c>
      <c r="J605" s="86">
        <v>50.007499999999993</v>
      </c>
      <c r="K605" s="86">
        <v>48.05</v>
      </c>
      <c r="L605" s="3"/>
      <c r="M605" s="117">
        <v>44429</v>
      </c>
      <c r="N605" s="86">
        <v>55.537500000000009</v>
      </c>
      <c r="O605" s="86">
        <v>55.837499999999999</v>
      </c>
      <c r="P605" s="86">
        <v>53.352499999999999</v>
      </c>
      <c r="Q605" s="86">
        <v>54.384999999999998</v>
      </c>
      <c r="R605" s="3"/>
      <c r="S605" s="117">
        <v>44429</v>
      </c>
      <c r="T605" s="86">
        <v>50.987499999999997</v>
      </c>
      <c r="U605" s="86">
        <v>52.125</v>
      </c>
      <c r="V605" s="86">
        <v>47.145000000000003</v>
      </c>
      <c r="W605" s="86">
        <v>46.847499999999997</v>
      </c>
    </row>
    <row r="606" spans="1:23" x14ac:dyDescent="0.25">
      <c r="A606" s="117">
        <v>44430</v>
      </c>
      <c r="B606" s="86">
        <v>74.212500000000006</v>
      </c>
      <c r="C606" s="86">
        <v>64.875</v>
      </c>
      <c r="D606" s="86">
        <v>63.61</v>
      </c>
      <c r="E606" s="86">
        <v>62.552500000000002</v>
      </c>
      <c r="F606" s="3"/>
      <c r="G606" s="117">
        <v>44430</v>
      </c>
      <c r="H606" s="86">
        <v>80.569999999999993</v>
      </c>
      <c r="I606" s="86">
        <v>56.297499999999999</v>
      </c>
      <c r="J606" s="86">
        <v>50.007499999999993</v>
      </c>
      <c r="K606" s="86">
        <v>48.05</v>
      </c>
      <c r="L606" s="3"/>
      <c r="M606" s="117">
        <v>44430</v>
      </c>
      <c r="N606" s="86">
        <v>55.537500000000009</v>
      </c>
      <c r="O606" s="86">
        <v>55.837499999999999</v>
      </c>
      <c r="P606" s="86">
        <v>53.352499999999999</v>
      </c>
      <c r="Q606" s="86">
        <v>54.384999999999998</v>
      </c>
      <c r="R606" s="3"/>
      <c r="S606" s="117">
        <v>44430</v>
      </c>
      <c r="T606" s="86">
        <v>50.987499999999997</v>
      </c>
      <c r="U606" s="86">
        <v>52.125</v>
      </c>
      <c r="V606" s="86">
        <v>47.145000000000003</v>
      </c>
      <c r="W606" s="86">
        <v>46.847499999999997</v>
      </c>
    </row>
    <row r="607" spans="1:23" x14ac:dyDescent="0.25">
      <c r="A607" s="117">
        <v>44431</v>
      </c>
      <c r="B607" s="86">
        <v>74.657499999999999</v>
      </c>
      <c r="C607" s="86">
        <v>65.400000000000006</v>
      </c>
      <c r="D607" s="86">
        <v>63.702500000000001</v>
      </c>
      <c r="E607" s="86">
        <v>62.552500000000002</v>
      </c>
      <c r="F607" s="3"/>
      <c r="G607" s="117">
        <v>44431</v>
      </c>
      <c r="H607" s="86">
        <v>80.757499999999993</v>
      </c>
      <c r="I607" s="86">
        <v>56.21</v>
      </c>
      <c r="J607" s="86">
        <v>50.144999999999996</v>
      </c>
      <c r="K607" s="86">
        <v>48.05</v>
      </c>
      <c r="L607" s="3"/>
      <c r="M607" s="117">
        <v>44431</v>
      </c>
      <c r="N607" s="86">
        <v>55.537500000000009</v>
      </c>
      <c r="O607" s="86">
        <v>55.837499999999999</v>
      </c>
      <c r="P607" s="86">
        <v>53.352499999999999</v>
      </c>
      <c r="Q607" s="86">
        <v>54.384999999999998</v>
      </c>
      <c r="R607" s="3"/>
      <c r="S607" s="117">
        <v>44431</v>
      </c>
      <c r="T607" s="86">
        <v>51.112499999999997</v>
      </c>
      <c r="U607" s="86">
        <v>52.355000000000004</v>
      </c>
      <c r="V607" s="86">
        <v>47.145000000000003</v>
      </c>
      <c r="W607" s="86">
        <v>46.847499999999997</v>
      </c>
    </row>
    <row r="608" spans="1:23" x14ac:dyDescent="0.25">
      <c r="A608" s="117">
        <v>44432</v>
      </c>
      <c r="B608" s="86">
        <v>74.675000000000011</v>
      </c>
      <c r="C608" s="86">
        <v>66.082499999999996</v>
      </c>
      <c r="D608" s="86">
        <v>64.44</v>
      </c>
      <c r="E608" s="86">
        <v>63.015000000000001</v>
      </c>
      <c r="F608" s="3"/>
      <c r="G608" s="117">
        <v>44432</v>
      </c>
      <c r="H608" s="86">
        <v>80.45</v>
      </c>
      <c r="I608" s="86">
        <v>56.432499999999997</v>
      </c>
      <c r="J608" s="86">
        <v>50.45</v>
      </c>
      <c r="K608" s="86">
        <v>48.05</v>
      </c>
      <c r="L608" s="3"/>
      <c r="M608" s="117">
        <v>44432</v>
      </c>
      <c r="N608" s="86">
        <v>55.537500000000009</v>
      </c>
      <c r="O608" s="86">
        <v>55.837499999999999</v>
      </c>
      <c r="P608" s="86">
        <v>53.352499999999999</v>
      </c>
      <c r="Q608" s="86">
        <v>54.384999999999998</v>
      </c>
      <c r="R608" s="3"/>
      <c r="S608" s="117">
        <v>44432</v>
      </c>
      <c r="T608" s="86">
        <v>50.849999999999994</v>
      </c>
      <c r="U608" s="86">
        <v>52.95</v>
      </c>
      <c r="V608" s="86">
        <v>47.6175</v>
      </c>
      <c r="W608" s="86">
        <v>47.092500000000001</v>
      </c>
    </row>
    <row r="609" spans="1:23" x14ac:dyDescent="0.25">
      <c r="A609" s="117">
        <v>44433</v>
      </c>
      <c r="B609" s="86">
        <v>73.877500000000012</v>
      </c>
      <c r="C609" s="86">
        <v>65.540000000000006</v>
      </c>
      <c r="D609" s="86">
        <v>64.037499999999994</v>
      </c>
      <c r="E609" s="86">
        <v>63.015000000000001</v>
      </c>
      <c r="F609" s="3"/>
      <c r="G609" s="117">
        <v>44433</v>
      </c>
      <c r="H609" s="86">
        <v>79.625</v>
      </c>
      <c r="I609" s="86">
        <v>56.377499999999998</v>
      </c>
      <c r="J609" s="86">
        <v>50.157499999999999</v>
      </c>
      <c r="K609" s="86">
        <v>48.05</v>
      </c>
      <c r="L609" s="3"/>
      <c r="M609" s="117">
        <v>44433</v>
      </c>
      <c r="N609" s="86">
        <v>55.327500000000001</v>
      </c>
      <c r="O609" s="86">
        <v>55.849999999999994</v>
      </c>
      <c r="P609" s="86">
        <v>53.352499999999999</v>
      </c>
      <c r="Q609" s="86">
        <v>54.384999999999998</v>
      </c>
      <c r="R609" s="3"/>
      <c r="S609" s="117">
        <v>44433</v>
      </c>
      <c r="T609" s="86">
        <v>50.3</v>
      </c>
      <c r="U609" s="86">
        <v>52.56</v>
      </c>
      <c r="V609" s="86">
        <v>46.954999999999998</v>
      </c>
      <c r="W609" s="86">
        <v>46.82</v>
      </c>
    </row>
    <row r="610" spans="1:23" x14ac:dyDescent="0.25">
      <c r="A610" s="117">
        <v>44434</v>
      </c>
      <c r="B610" s="86">
        <v>73.382500000000007</v>
      </c>
      <c r="C610" s="86">
        <v>64.87</v>
      </c>
      <c r="D610" s="86">
        <v>63.899999999999991</v>
      </c>
      <c r="E610" s="86">
        <v>63.04</v>
      </c>
      <c r="F610" s="3"/>
      <c r="G610" s="117">
        <v>44434</v>
      </c>
      <c r="H610" s="86">
        <v>78.789999999999992</v>
      </c>
      <c r="I610" s="86">
        <v>55.725000000000001</v>
      </c>
      <c r="J610" s="86">
        <v>50.157499999999999</v>
      </c>
      <c r="K610" s="86">
        <v>48.05</v>
      </c>
      <c r="L610" s="3"/>
      <c r="M610" s="117">
        <v>44434</v>
      </c>
      <c r="N610" s="86">
        <v>55.327500000000001</v>
      </c>
      <c r="O610" s="86">
        <v>55.849999999999994</v>
      </c>
      <c r="P610" s="86">
        <v>53.352499999999999</v>
      </c>
      <c r="Q610" s="86">
        <v>54.384999999999998</v>
      </c>
      <c r="R610" s="3"/>
      <c r="S610" s="117">
        <v>44434</v>
      </c>
      <c r="T610" s="86">
        <v>50.3125</v>
      </c>
      <c r="U610" s="86">
        <v>51.81</v>
      </c>
      <c r="V610" s="86">
        <v>46.557499999999997</v>
      </c>
      <c r="W610" s="86">
        <v>46.82</v>
      </c>
    </row>
    <row r="611" spans="1:23" x14ac:dyDescent="0.25">
      <c r="A611" s="117">
        <v>44435</v>
      </c>
      <c r="B611" s="86">
        <v>73.737500000000011</v>
      </c>
      <c r="C611" s="86">
        <v>64.795000000000002</v>
      </c>
      <c r="D611" s="86">
        <v>64.12</v>
      </c>
      <c r="E611" s="86">
        <v>62.732499999999995</v>
      </c>
      <c r="F611" s="3"/>
      <c r="G611" s="117">
        <v>44435</v>
      </c>
      <c r="H611" s="86">
        <v>79.5625</v>
      </c>
      <c r="I611" s="86">
        <v>56.102499999999992</v>
      </c>
      <c r="J611" s="86">
        <v>50.31</v>
      </c>
      <c r="K611" s="86">
        <v>48.05</v>
      </c>
      <c r="L611" s="3"/>
      <c r="M611" s="117">
        <v>44435</v>
      </c>
      <c r="N611" s="86">
        <v>55.327500000000001</v>
      </c>
      <c r="O611" s="86">
        <v>55.849999999999994</v>
      </c>
      <c r="P611" s="86">
        <v>53.352499999999999</v>
      </c>
      <c r="Q611" s="86">
        <v>54.384999999999998</v>
      </c>
      <c r="R611" s="3"/>
      <c r="S611" s="117">
        <v>44435</v>
      </c>
      <c r="T611" s="86">
        <v>50.524999999999999</v>
      </c>
      <c r="U611" s="86">
        <v>51.667500000000004</v>
      </c>
      <c r="V611" s="86">
        <v>46.987499999999997</v>
      </c>
      <c r="W611" s="86">
        <v>46.82</v>
      </c>
    </row>
    <row r="612" spans="1:23" x14ac:dyDescent="0.25">
      <c r="A612" s="117">
        <v>44436</v>
      </c>
      <c r="B612" s="86">
        <v>73.737500000000011</v>
      </c>
      <c r="C612" s="86">
        <v>64.795000000000002</v>
      </c>
      <c r="D612" s="86">
        <v>64.12</v>
      </c>
      <c r="E612" s="86">
        <v>62.732499999999995</v>
      </c>
      <c r="F612" s="3"/>
      <c r="G612" s="117">
        <v>44436</v>
      </c>
      <c r="H612" s="86">
        <v>79.5625</v>
      </c>
      <c r="I612" s="86">
        <v>56.102499999999992</v>
      </c>
      <c r="J612" s="86">
        <v>50.31</v>
      </c>
      <c r="K612" s="86">
        <v>48.05</v>
      </c>
      <c r="L612" s="3"/>
      <c r="M612" s="117">
        <v>44436</v>
      </c>
      <c r="N612" s="86">
        <v>55.327500000000001</v>
      </c>
      <c r="O612" s="86">
        <v>55.849999999999994</v>
      </c>
      <c r="P612" s="86">
        <v>53.352499999999999</v>
      </c>
      <c r="Q612" s="86">
        <v>54.384999999999998</v>
      </c>
      <c r="R612" s="3"/>
      <c r="S612" s="117">
        <v>44436</v>
      </c>
      <c r="T612" s="86">
        <v>50.524999999999999</v>
      </c>
      <c r="U612" s="86">
        <v>51.667500000000004</v>
      </c>
      <c r="V612" s="86">
        <v>46.987499999999997</v>
      </c>
      <c r="W612" s="86">
        <v>46.82</v>
      </c>
    </row>
    <row r="613" spans="1:23" x14ac:dyDescent="0.25">
      <c r="A613" s="117">
        <v>44437</v>
      </c>
      <c r="B613" s="86">
        <v>73.737500000000011</v>
      </c>
      <c r="C613" s="86">
        <v>64.795000000000002</v>
      </c>
      <c r="D613" s="86">
        <v>64.12</v>
      </c>
      <c r="E613" s="86">
        <v>62.732499999999995</v>
      </c>
      <c r="F613" s="3"/>
      <c r="G613" s="117">
        <v>44437</v>
      </c>
      <c r="H613" s="86">
        <v>79.5625</v>
      </c>
      <c r="I613" s="86">
        <v>56.102499999999992</v>
      </c>
      <c r="J613" s="86">
        <v>50.31</v>
      </c>
      <c r="K613" s="86">
        <v>48.05</v>
      </c>
      <c r="L613" s="3"/>
      <c r="M613" s="117">
        <v>44437</v>
      </c>
      <c r="N613" s="86">
        <v>55.327500000000001</v>
      </c>
      <c r="O613" s="86">
        <v>55.849999999999994</v>
      </c>
      <c r="P613" s="86">
        <v>53.352499999999999</v>
      </c>
      <c r="Q613" s="86">
        <v>54.384999999999998</v>
      </c>
      <c r="R613" s="3"/>
      <c r="S613" s="117">
        <v>44437</v>
      </c>
      <c r="T613" s="86">
        <v>50.524999999999999</v>
      </c>
      <c r="U613" s="86">
        <v>51.667500000000004</v>
      </c>
      <c r="V613" s="86">
        <v>46.987499999999997</v>
      </c>
      <c r="W613" s="86">
        <v>46.82</v>
      </c>
    </row>
    <row r="614" spans="1:23" x14ac:dyDescent="0.25">
      <c r="A614" s="117">
        <v>44438</v>
      </c>
      <c r="B614" s="86">
        <v>73.837500000000006</v>
      </c>
      <c r="C614" s="86">
        <v>65.25</v>
      </c>
      <c r="D614" s="86">
        <v>64.12</v>
      </c>
      <c r="E614" s="86">
        <v>63.012500000000003</v>
      </c>
      <c r="F614" s="3"/>
      <c r="G614" s="117">
        <v>44438</v>
      </c>
      <c r="H614" s="86">
        <v>80.012500000000003</v>
      </c>
      <c r="I614" s="86">
        <v>56.085000000000008</v>
      </c>
      <c r="J614" s="86">
        <v>49.96</v>
      </c>
      <c r="K614" s="86">
        <v>48.05</v>
      </c>
      <c r="L614" s="3"/>
      <c r="M614" s="117">
        <v>44438</v>
      </c>
      <c r="N614" s="86">
        <v>55.327500000000001</v>
      </c>
      <c r="O614" s="86">
        <v>55.849999999999994</v>
      </c>
      <c r="P614" s="86">
        <v>53.352499999999999</v>
      </c>
      <c r="Q614" s="86">
        <v>54.384999999999998</v>
      </c>
      <c r="R614" s="3"/>
      <c r="S614" s="117">
        <v>44438</v>
      </c>
      <c r="T614" s="86">
        <v>50.674999999999997</v>
      </c>
      <c r="U614" s="86">
        <v>51.782499999999999</v>
      </c>
      <c r="V614" s="86">
        <v>46.975000000000001</v>
      </c>
      <c r="W614" s="86">
        <v>46.82</v>
      </c>
    </row>
    <row r="615" spans="1:23" x14ac:dyDescent="0.25">
      <c r="A615" s="117">
        <v>44439</v>
      </c>
      <c r="B615" s="86">
        <v>73.525000000000006</v>
      </c>
      <c r="C615" s="86">
        <v>65.024999999999991</v>
      </c>
      <c r="D615" s="86">
        <v>63.932500000000005</v>
      </c>
      <c r="E615" s="86">
        <v>62.912500000000009</v>
      </c>
      <c r="F615" s="3"/>
      <c r="G615" s="117">
        <v>44439</v>
      </c>
      <c r="H615" s="86">
        <v>79.2</v>
      </c>
      <c r="I615" s="86">
        <v>55.947499999999998</v>
      </c>
      <c r="J615" s="86">
        <v>49.69</v>
      </c>
      <c r="K615" s="86">
        <v>48.05</v>
      </c>
      <c r="L615" s="3"/>
      <c r="M615" s="117">
        <v>44439</v>
      </c>
      <c r="N615" s="86">
        <v>54.487499999999997</v>
      </c>
      <c r="O615" s="86">
        <v>55.56</v>
      </c>
      <c r="P615" s="86">
        <v>52.6</v>
      </c>
      <c r="Q615" s="86">
        <v>53.552500000000002</v>
      </c>
      <c r="R615" s="3"/>
      <c r="S615" s="117">
        <v>44439</v>
      </c>
      <c r="T615" s="86">
        <v>50.262499999999996</v>
      </c>
      <c r="U615" s="86">
        <v>51.462499999999999</v>
      </c>
      <c r="V615" s="86">
        <v>46.8</v>
      </c>
      <c r="W615" s="86">
        <v>46.82</v>
      </c>
    </row>
    <row r="616" spans="1:23" x14ac:dyDescent="0.25">
      <c r="A616" s="117">
        <v>44440</v>
      </c>
      <c r="B616" s="86">
        <v>73.775000000000006</v>
      </c>
      <c r="C616" s="86">
        <v>65.197500000000005</v>
      </c>
      <c r="D616" s="86">
        <v>64.53</v>
      </c>
      <c r="E616" s="86">
        <v>63.262500000000003</v>
      </c>
      <c r="F616" s="3"/>
      <c r="G616" s="117">
        <v>44440</v>
      </c>
      <c r="H616" s="86">
        <v>79.5625</v>
      </c>
      <c r="I616" s="86">
        <v>56.094999999999999</v>
      </c>
      <c r="J616" s="86">
        <v>49.967500000000001</v>
      </c>
      <c r="K616" s="86">
        <v>48.087500000000006</v>
      </c>
      <c r="L616" s="3"/>
      <c r="M616" s="117">
        <v>44440</v>
      </c>
      <c r="N616" s="86">
        <v>54.487499999999997</v>
      </c>
      <c r="O616" s="86">
        <v>55.574999999999996</v>
      </c>
      <c r="P616" s="86">
        <v>52.822500000000005</v>
      </c>
      <c r="Q616" s="86">
        <v>53.675000000000004</v>
      </c>
      <c r="R616" s="3"/>
      <c r="S616" s="117">
        <v>44440</v>
      </c>
      <c r="T616" s="86">
        <v>50.65</v>
      </c>
      <c r="U616" s="86">
        <v>51.625</v>
      </c>
      <c r="V616" s="86">
        <v>46.862499999999997</v>
      </c>
      <c r="W616" s="86">
        <v>46.824999999999996</v>
      </c>
    </row>
    <row r="617" spans="1:23" x14ac:dyDescent="0.25">
      <c r="A617" s="117">
        <v>44441</v>
      </c>
      <c r="B617" s="86">
        <v>73.712500000000006</v>
      </c>
      <c r="C617" s="86">
        <v>65.157499999999999</v>
      </c>
      <c r="D617" s="86">
        <v>64.545000000000002</v>
      </c>
      <c r="E617" s="86">
        <v>63.464999999999996</v>
      </c>
      <c r="F617" s="3"/>
      <c r="G617" s="117">
        <v>44441</v>
      </c>
      <c r="H617" s="86">
        <v>79.625</v>
      </c>
      <c r="I617" s="86">
        <v>55.945</v>
      </c>
      <c r="J617" s="86">
        <v>49.967500000000001</v>
      </c>
      <c r="K617" s="86">
        <v>48.087500000000006</v>
      </c>
      <c r="L617" s="3"/>
      <c r="M617" s="117">
        <v>44441</v>
      </c>
      <c r="N617" s="86">
        <v>54.174999999999997</v>
      </c>
      <c r="O617" s="86">
        <v>55.574999999999996</v>
      </c>
      <c r="P617" s="86">
        <v>52.822500000000005</v>
      </c>
      <c r="Q617" s="86">
        <v>53.727499999999999</v>
      </c>
      <c r="R617" s="3"/>
      <c r="S617" s="117">
        <v>44441</v>
      </c>
      <c r="T617" s="86">
        <v>50.95</v>
      </c>
      <c r="U617" s="86">
        <v>51.685000000000002</v>
      </c>
      <c r="V617" s="86">
        <v>46.862499999999997</v>
      </c>
      <c r="W617" s="86">
        <v>46.824999999999996</v>
      </c>
    </row>
    <row r="618" spans="1:23" x14ac:dyDescent="0.25">
      <c r="A618" s="117">
        <v>44442</v>
      </c>
      <c r="B618" s="86">
        <v>73.712500000000006</v>
      </c>
      <c r="C618" s="86">
        <v>65.157499999999999</v>
      </c>
      <c r="D618" s="86">
        <v>64.537499999999994</v>
      </c>
      <c r="E618" s="86">
        <v>63.762499999999996</v>
      </c>
      <c r="F618" s="3"/>
      <c r="G618" s="117">
        <v>44442</v>
      </c>
      <c r="H618" s="86">
        <v>79.625</v>
      </c>
      <c r="I618" s="86">
        <v>56.050000000000004</v>
      </c>
      <c r="J618" s="86">
        <v>49.967500000000001</v>
      </c>
      <c r="K618" s="86">
        <v>48.087500000000006</v>
      </c>
      <c r="L618" s="3"/>
      <c r="M618" s="117">
        <v>44442</v>
      </c>
      <c r="N618" s="86">
        <v>53.987499999999997</v>
      </c>
      <c r="O618" s="86">
        <v>55.6875</v>
      </c>
      <c r="P618" s="86">
        <v>52.822500000000005</v>
      </c>
      <c r="Q618" s="86">
        <v>53.79</v>
      </c>
      <c r="R618" s="3"/>
      <c r="S618" s="117">
        <v>44442</v>
      </c>
      <c r="T618" s="86">
        <v>50.5</v>
      </c>
      <c r="U618" s="86">
        <v>51.56</v>
      </c>
      <c r="V618" s="86">
        <v>46.825000000000003</v>
      </c>
      <c r="W618" s="86">
        <v>46.824999999999996</v>
      </c>
    </row>
    <row r="619" spans="1:23" x14ac:dyDescent="0.25">
      <c r="A619" s="117">
        <v>44443</v>
      </c>
      <c r="B619" s="86">
        <v>73.712500000000006</v>
      </c>
      <c r="C619" s="86">
        <v>65.157499999999999</v>
      </c>
      <c r="D619" s="86">
        <v>64.537499999999994</v>
      </c>
      <c r="E619" s="86">
        <v>63.762499999999996</v>
      </c>
      <c r="F619" s="3"/>
      <c r="G619" s="117">
        <v>44443</v>
      </c>
      <c r="H619" s="86">
        <v>79.625</v>
      </c>
      <c r="I619" s="86">
        <v>56.050000000000004</v>
      </c>
      <c r="J619" s="86">
        <v>49.967500000000001</v>
      </c>
      <c r="K619" s="86">
        <v>48.087500000000006</v>
      </c>
      <c r="L619" s="3"/>
      <c r="M619" s="117">
        <v>44443</v>
      </c>
      <c r="N619" s="86">
        <v>53.987499999999997</v>
      </c>
      <c r="O619" s="86">
        <v>55.6875</v>
      </c>
      <c r="P619" s="86">
        <v>52.822500000000005</v>
      </c>
      <c r="Q619" s="86">
        <v>53.79</v>
      </c>
      <c r="R619" s="3"/>
      <c r="S619" s="117">
        <v>44443</v>
      </c>
      <c r="T619" s="86">
        <v>50.5</v>
      </c>
      <c r="U619" s="86">
        <v>51.56</v>
      </c>
      <c r="V619" s="86">
        <v>46.825000000000003</v>
      </c>
      <c r="W619" s="86">
        <v>46.824999999999996</v>
      </c>
    </row>
    <row r="620" spans="1:23" x14ac:dyDescent="0.25">
      <c r="A620" s="117">
        <v>44444</v>
      </c>
      <c r="B620" s="86">
        <v>73.712500000000006</v>
      </c>
      <c r="C620" s="86">
        <v>65.157499999999999</v>
      </c>
      <c r="D620" s="86">
        <v>64.537499999999994</v>
      </c>
      <c r="E620" s="86">
        <v>63.762499999999996</v>
      </c>
      <c r="F620" s="3"/>
      <c r="G620" s="117">
        <v>44444</v>
      </c>
      <c r="H620" s="86">
        <v>79.625</v>
      </c>
      <c r="I620" s="86">
        <v>56.050000000000004</v>
      </c>
      <c r="J620" s="86">
        <v>49.967500000000001</v>
      </c>
      <c r="K620" s="86">
        <v>48.087500000000006</v>
      </c>
      <c r="L620" s="3"/>
      <c r="M620" s="117">
        <v>44444</v>
      </c>
      <c r="N620" s="86">
        <v>53.987499999999997</v>
      </c>
      <c r="O620" s="86">
        <v>55.6875</v>
      </c>
      <c r="P620" s="86">
        <v>52.822500000000005</v>
      </c>
      <c r="Q620" s="86">
        <v>53.79</v>
      </c>
      <c r="R620" s="3"/>
      <c r="S620" s="117">
        <v>44444</v>
      </c>
      <c r="T620" s="86">
        <v>50.5</v>
      </c>
      <c r="U620" s="86">
        <v>51.56</v>
      </c>
      <c r="V620" s="86">
        <v>46.825000000000003</v>
      </c>
      <c r="W620" s="86">
        <v>46.824999999999996</v>
      </c>
    </row>
    <row r="621" spans="1:23" x14ac:dyDescent="0.25">
      <c r="A621" s="117">
        <v>44445</v>
      </c>
      <c r="B621" s="86">
        <v>73.025000000000006</v>
      </c>
      <c r="C621" s="86">
        <v>64.757499999999993</v>
      </c>
      <c r="D621" s="86">
        <v>64.375</v>
      </c>
      <c r="E621" s="86">
        <v>63.51</v>
      </c>
      <c r="F621" s="3"/>
      <c r="G621" s="117">
        <v>44445</v>
      </c>
      <c r="H621" s="86">
        <v>79.3125</v>
      </c>
      <c r="I621" s="86">
        <v>55.91</v>
      </c>
      <c r="J621" s="86">
        <v>49.892499999999998</v>
      </c>
      <c r="K621" s="86">
        <v>48.087500000000006</v>
      </c>
      <c r="L621" s="3"/>
      <c r="M621" s="117">
        <v>44445</v>
      </c>
      <c r="N621" s="86">
        <v>53.472499999999997</v>
      </c>
      <c r="O621" s="86">
        <v>55.342500000000001</v>
      </c>
      <c r="P621" s="86">
        <v>52.822500000000005</v>
      </c>
      <c r="Q621" s="86">
        <v>53.79</v>
      </c>
      <c r="R621" s="3"/>
      <c r="S621" s="117">
        <v>44445</v>
      </c>
      <c r="T621" s="86">
        <v>49.599999999999994</v>
      </c>
      <c r="U621" s="86">
        <v>50.887500000000003</v>
      </c>
      <c r="V621" s="86">
        <v>46.612499999999997</v>
      </c>
      <c r="W621" s="86">
        <v>46.824999999999996</v>
      </c>
    </row>
    <row r="622" spans="1:23" x14ac:dyDescent="0.25">
      <c r="A622" s="117">
        <v>44446</v>
      </c>
      <c r="B622" s="86">
        <v>71.525000000000006</v>
      </c>
      <c r="C622" s="86">
        <v>64.08</v>
      </c>
      <c r="D622" s="86">
        <v>64.134999999999991</v>
      </c>
      <c r="E622" s="86">
        <v>63.134999999999998</v>
      </c>
      <c r="F622" s="3"/>
      <c r="G622" s="117">
        <v>44446</v>
      </c>
      <c r="H622" s="86">
        <v>78.5625</v>
      </c>
      <c r="I622" s="86">
        <v>55.879999999999995</v>
      </c>
      <c r="J622" s="86">
        <v>49.817500000000003</v>
      </c>
      <c r="K622" s="86">
        <v>48.015000000000001</v>
      </c>
      <c r="L622" s="3"/>
      <c r="M622" s="117">
        <v>44446</v>
      </c>
      <c r="N622" s="86">
        <v>53.472499999999997</v>
      </c>
      <c r="O622" s="86">
        <v>54.64</v>
      </c>
      <c r="P622" s="86">
        <v>52.56</v>
      </c>
      <c r="Q622" s="86">
        <v>53.79</v>
      </c>
      <c r="R622" s="3"/>
      <c r="S622" s="117">
        <v>44446</v>
      </c>
      <c r="T622" s="86">
        <v>48.994999999999997</v>
      </c>
      <c r="U622" s="86">
        <v>50.034999999999997</v>
      </c>
      <c r="V622" s="86">
        <v>46.247500000000002</v>
      </c>
      <c r="W622" s="86">
        <v>46.824999999999996</v>
      </c>
    </row>
    <row r="623" spans="1:23" x14ac:dyDescent="0.25">
      <c r="A623" s="117">
        <v>44447</v>
      </c>
      <c r="B623" s="86">
        <v>71.012500000000003</v>
      </c>
      <c r="C623" s="86">
        <v>63.305</v>
      </c>
      <c r="D623" s="86">
        <v>63.7575</v>
      </c>
      <c r="E623" s="86">
        <v>62.87</v>
      </c>
      <c r="F623" s="3"/>
      <c r="G623" s="117">
        <v>44447</v>
      </c>
      <c r="H623" s="86">
        <v>78.075000000000003</v>
      </c>
      <c r="I623" s="86">
        <v>55.78</v>
      </c>
      <c r="J623" s="86">
        <v>49.839999999999996</v>
      </c>
      <c r="K623" s="86">
        <v>47.945000000000007</v>
      </c>
      <c r="L623" s="3"/>
      <c r="M623" s="117">
        <v>44447</v>
      </c>
      <c r="N623" s="86">
        <v>53.112499999999997</v>
      </c>
      <c r="O623" s="86">
        <v>54.577500000000001</v>
      </c>
      <c r="P623" s="86">
        <v>52.56</v>
      </c>
      <c r="Q623" s="86">
        <v>53.79</v>
      </c>
      <c r="R623" s="3"/>
      <c r="S623" s="117">
        <v>44447</v>
      </c>
      <c r="T623" s="86">
        <v>48.12</v>
      </c>
      <c r="U623" s="86">
        <v>49.125</v>
      </c>
      <c r="V623" s="86">
        <v>45.972499999999997</v>
      </c>
      <c r="W623" s="86">
        <v>46.824999999999996</v>
      </c>
    </row>
    <row r="624" spans="1:23" x14ac:dyDescent="0.25">
      <c r="A624" s="117">
        <v>44448</v>
      </c>
      <c r="B624" s="86">
        <v>71.525000000000006</v>
      </c>
      <c r="C624" s="86">
        <v>63.825000000000003</v>
      </c>
      <c r="D624" s="86">
        <v>64.08250000000001</v>
      </c>
      <c r="E624" s="86">
        <v>63.022500000000001</v>
      </c>
      <c r="F624" s="3"/>
      <c r="G624" s="117">
        <v>44448</v>
      </c>
      <c r="H624" s="86">
        <v>78.875</v>
      </c>
      <c r="I624" s="86">
        <v>56.384999999999998</v>
      </c>
      <c r="J624" s="86">
        <v>50.387500000000003</v>
      </c>
      <c r="K624" s="86">
        <v>47.945000000000007</v>
      </c>
      <c r="L624" s="3"/>
      <c r="M624" s="117">
        <v>44448</v>
      </c>
      <c r="N624" s="86">
        <v>53.225000000000001</v>
      </c>
      <c r="O624" s="86">
        <v>54.577500000000001</v>
      </c>
      <c r="P624" s="86">
        <v>52.56</v>
      </c>
      <c r="Q624" s="86">
        <v>53.79</v>
      </c>
      <c r="R624" s="3"/>
      <c r="S624" s="117">
        <v>44448</v>
      </c>
      <c r="T624" s="86">
        <v>48.627499999999998</v>
      </c>
      <c r="U624" s="86">
        <v>49.195</v>
      </c>
      <c r="V624" s="86">
        <v>46.045000000000002</v>
      </c>
      <c r="W624" s="86">
        <v>46.452499999999993</v>
      </c>
    </row>
    <row r="625" spans="1:23" x14ac:dyDescent="0.25">
      <c r="A625" s="117">
        <v>44449</v>
      </c>
      <c r="B625" s="86">
        <v>71.462500000000006</v>
      </c>
      <c r="C625" s="86">
        <v>64.585000000000008</v>
      </c>
      <c r="D625" s="86">
        <v>64.349999999999994</v>
      </c>
      <c r="E625" s="86">
        <v>63.055</v>
      </c>
      <c r="F625" s="3"/>
      <c r="G625" s="117">
        <v>44449</v>
      </c>
      <c r="H625" s="86">
        <v>78.5</v>
      </c>
      <c r="I625" s="86">
        <v>57.322500000000005</v>
      </c>
      <c r="J625" s="86">
        <v>51.447499999999998</v>
      </c>
      <c r="K625" s="86">
        <v>48.042500000000004</v>
      </c>
      <c r="L625" s="3"/>
      <c r="M625" s="117">
        <v>44449</v>
      </c>
      <c r="N625" s="86">
        <v>52.612499999999997</v>
      </c>
      <c r="O625" s="86">
        <v>54.577500000000001</v>
      </c>
      <c r="P625" s="86">
        <v>52.56</v>
      </c>
      <c r="Q625" s="86">
        <v>53.79</v>
      </c>
      <c r="R625" s="3"/>
      <c r="S625" s="117">
        <v>44449</v>
      </c>
      <c r="T625" s="86">
        <v>48.379999999999995</v>
      </c>
      <c r="U625" s="86">
        <v>49.470000000000006</v>
      </c>
      <c r="V625" s="86">
        <v>46.322499999999998</v>
      </c>
      <c r="W625" s="86">
        <v>46.452499999999993</v>
      </c>
    </row>
    <row r="626" spans="1:23" x14ac:dyDescent="0.25">
      <c r="A626" s="117">
        <v>44450</v>
      </c>
      <c r="B626" s="86">
        <v>71.462500000000006</v>
      </c>
      <c r="C626" s="86">
        <v>64.585000000000008</v>
      </c>
      <c r="D626" s="86">
        <v>64.349999999999994</v>
      </c>
      <c r="E626" s="86">
        <v>63.055</v>
      </c>
      <c r="F626" s="3"/>
      <c r="G626" s="117">
        <v>44450</v>
      </c>
      <c r="H626" s="86">
        <v>78.5</v>
      </c>
      <c r="I626" s="86">
        <v>57.322500000000005</v>
      </c>
      <c r="J626" s="86">
        <v>51.447499999999998</v>
      </c>
      <c r="K626" s="86">
        <v>48.042500000000004</v>
      </c>
      <c r="L626" s="3"/>
      <c r="M626" s="117">
        <v>44450</v>
      </c>
      <c r="N626" s="86">
        <v>52.612499999999997</v>
      </c>
      <c r="O626" s="86">
        <v>54.577500000000001</v>
      </c>
      <c r="P626" s="86">
        <v>52.56</v>
      </c>
      <c r="Q626" s="86">
        <v>53.79</v>
      </c>
      <c r="R626" s="3"/>
      <c r="S626" s="117">
        <v>44450</v>
      </c>
      <c r="T626" s="86">
        <v>48.379999999999995</v>
      </c>
      <c r="U626" s="86">
        <v>49.470000000000006</v>
      </c>
      <c r="V626" s="86">
        <v>46.322499999999998</v>
      </c>
      <c r="W626" s="86">
        <v>46.452499999999993</v>
      </c>
    </row>
    <row r="627" spans="1:23" x14ac:dyDescent="0.25">
      <c r="A627" s="117">
        <v>44451</v>
      </c>
      <c r="B627" s="86">
        <v>71.462500000000006</v>
      </c>
      <c r="C627" s="86">
        <v>64.585000000000008</v>
      </c>
      <c r="D627" s="86">
        <v>64.349999999999994</v>
      </c>
      <c r="E627" s="86">
        <v>63.055</v>
      </c>
      <c r="F627" s="3"/>
      <c r="G627" s="117">
        <v>44451</v>
      </c>
      <c r="H627" s="86">
        <v>78.5</v>
      </c>
      <c r="I627" s="86">
        <v>57.322500000000005</v>
      </c>
      <c r="J627" s="86">
        <v>51.447499999999998</v>
      </c>
      <c r="K627" s="86">
        <v>48.042500000000004</v>
      </c>
      <c r="L627" s="3"/>
      <c r="M627" s="117">
        <v>44451</v>
      </c>
      <c r="N627" s="86">
        <v>52.612499999999997</v>
      </c>
      <c r="O627" s="86">
        <v>54.577500000000001</v>
      </c>
      <c r="P627" s="86">
        <v>52.56</v>
      </c>
      <c r="Q627" s="86">
        <v>53.79</v>
      </c>
      <c r="R627" s="3"/>
      <c r="S627" s="117">
        <v>44451</v>
      </c>
      <c r="T627" s="86">
        <v>48.379999999999995</v>
      </c>
      <c r="U627" s="86">
        <v>49.470000000000006</v>
      </c>
      <c r="V627" s="86">
        <v>46.322499999999998</v>
      </c>
      <c r="W627" s="86">
        <v>46.452499999999993</v>
      </c>
    </row>
    <row r="628" spans="1:23" x14ac:dyDescent="0.25">
      <c r="A628" s="117">
        <v>44452</v>
      </c>
      <c r="B628" s="86">
        <v>71.300000000000011</v>
      </c>
      <c r="C628" s="86">
        <v>63.834999999999994</v>
      </c>
      <c r="D628" s="86">
        <v>63.657500000000006</v>
      </c>
      <c r="E628" s="86">
        <v>62.839999999999996</v>
      </c>
      <c r="F628" s="3"/>
      <c r="G628" s="117">
        <v>44452</v>
      </c>
      <c r="H628" s="86">
        <v>78.3125</v>
      </c>
      <c r="I628" s="86">
        <v>56.567500000000003</v>
      </c>
      <c r="J628" s="86">
        <v>51.384999999999998</v>
      </c>
      <c r="K628" s="86">
        <v>48.042500000000004</v>
      </c>
      <c r="L628" s="3"/>
      <c r="M628" s="117">
        <v>44452</v>
      </c>
      <c r="N628" s="86">
        <v>51.625</v>
      </c>
      <c r="O628" s="86">
        <v>54.497500000000002</v>
      </c>
      <c r="P628" s="86">
        <v>52.56</v>
      </c>
      <c r="Q628" s="86">
        <v>53.997500000000002</v>
      </c>
      <c r="R628" s="3"/>
      <c r="S628" s="117">
        <v>44452</v>
      </c>
      <c r="T628" s="86">
        <v>47.767499999999998</v>
      </c>
      <c r="U628" s="86">
        <v>48.412500000000001</v>
      </c>
      <c r="V628" s="86">
        <v>45.412500000000001</v>
      </c>
      <c r="W628" s="86">
        <v>45.914999999999999</v>
      </c>
    </row>
    <row r="629" spans="1:23" x14ac:dyDescent="0.25">
      <c r="A629" s="117">
        <v>44453</v>
      </c>
      <c r="B629" s="86">
        <v>71.050000000000011</v>
      </c>
      <c r="C629" s="86">
        <v>63.125</v>
      </c>
      <c r="D629" s="86">
        <v>63.305</v>
      </c>
      <c r="E629" s="86">
        <v>62.26</v>
      </c>
      <c r="F629" s="3"/>
      <c r="G629" s="117">
        <v>44453</v>
      </c>
      <c r="H629" s="86">
        <v>78</v>
      </c>
      <c r="I629" s="86">
        <v>56.022500000000001</v>
      </c>
      <c r="J629" s="86">
        <v>51.15</v>
      </c>
      <c r="K629" s="86">
        <v>48.042500000000004</v>
      </c>
      <c r="L629" s="3"/>
      <c r="M629" s="117">
        <v>44453</v>
      </c>
      <c r="N629" s="86">
        <v>51.237499999999997</v>
      </c>
      <c r="O629" s="86">
        <v>53.69</v>
      </c>
      <c r="P629" s="86">
        <v>52.56</v>
      </c>
      <c r="Q629" s="86">
        <v>53.817500000000003</v>
      </c>
      <c r="R629" s="3"/>
      <c r="S629" s="117">
        <v>44453</v>
      </c>
      <c r="T629" s="86">
        <v>47.4375</v>
      </c>
      <c r="U629" s="86">
        <v>47.137499999999996</v>
      </c>
      <c r="V629" s="86">
        <v>45.182499999999997</v>
      </c>
      <c r="W629" s="86">
        <v>45.375</v>
      </c>
    </row>
    <row r="630" spans="1:23" x14ac:dyDescent="0.25">
      <c r="A630" s="117">
        <v>44454</v>
      </c>
      <c r="B630" s="86">
        <v>70.917500000000004</v>
      </c>
      <c r="C630" s="86">
        <v>62.32</v>
      </c>
      <c r="D630" s="86">
        <v>63.2425</v>
      </c>
      <c r="E630" s="86">
        <v>62.134999999999998</v>
      </c>
      <c r="F630" s="3"/>
      <c r="G630" s="117">
        <v>44454</v>
      </c>
      <c r="H630" s="86">
        <v>78</v>
      </c>
      <c r="I630" s="86">
        <v>55.677500000000002</v>
      </c>
      <c r="J630" s="86">
        <v>51.25</v>
      </c>
      <c r="K630" s="86">
        <v>48.042500000000004</v>
      </c>
      <c r="L630" s="3"/>
      <c r="M630" s="117">
        <v>44454</v>
      </c>
      <c r="N630" s="86">
        <v>51.237499999999997</v>
      </c>
      <c r="O630" s="86">
        <v>53.602499999999999</v>
      </c>
      <c r="P630" s="86">
        <v>52.56</v>
      </c>
      <c r="Q630" s="86">
        <v>53.817500000000003</v>
      </c>
      <c r="R630" s="3"/>
      <c r="S630" s="117">
        <v>44454</v>
      </c>
      <c r="T630" s="86">
        <v>47.274999999999999</v>
      </c>
      <c r="U630" s="86">
        <v>46.532499999999999</v>
      </c>
      <c r="V630" s="86">
        <v>45.182499999999997</v>
      </c>
      <c r="W630" s="86">
        <v>45.305000000000007</v>
      </c>
    </row>
    <row r="631" spans="1:23" x14ac:dyDescent="0.25">
      <c r="A631" s="117">
        <v>44455</v>
      </c>
      <c r="B631" s="86">
        <v>71.675000000000011</v>
      </c>
      <c r="C631" s="86">
        <v>62.589999999999996</v>
      </c>
      <c r="D631" s="86">
        <v>63.41</v>
      </c>
      <c r="E631" s="86">
        <v>62.31</v>
      </c>
      <c r="F631" s="3"/>
      <c r="G631" s="117">
        <v>44455</v>
      </c>
      <c r="H631" s="86">
        <v>78.362499999999997</v>
      </c>
      <c r="I631" s="86">
        <v>55.9375</v>
      </c>
      <c r="J631" s="86">
        <v>51.337499999999999</v>
      </c>
      <c r="K631" s="86">
        <v>48.042500000000004</v>
      </c>
      <c r="L631" s="3"/>
      <c r="M631" s="117">
        <v>44455</v>
      </c>
      <c r="N631" s="86">
        <v>51.112499999999997</v>
      </c>
      <c r="O631" s="86">
        <v>53.564999999999998</v>
      </c>
      <c r="P631" s="86">
        <v>52.56</v>
      </c>
      <c r="Q631" s="86">
        <v>53.817500000000003</v>
      </c>
      <c r="R631" s="3"/>
      <c r="S631" s="117">
        <v>44455</v>
      </c>
      <c r="T631" s="86">
        <v>47.512499999999996</v>
      </c>
      <c r="U631" s="86">
        <v>46.262499999999996</v>
      </c>
      <c r="V631" s="86">
        <v>45.185000000000002</v>
      </c>
      <c r="W631" s="86">
        <v>45.305000000000007</v>
      </c>
    </row>
    <row r="632" spans="1:23" x14ac:dyDescent="0.25">
      <c r="A632" s="117">
        <v>44456</v>
      </c>
      <c r="B632" s="86">
        <v>71.237500000000011</v>
      </c>
      <c r="C632" s="86">
        <v>62.765000000000001</v>
      </c>
      <c r="D632" s="86">
        <v>63.537500000000001</v>
      </c>
      <c r="E632" s="86">
        <v>62.43249999999999</v>
      </c>
      <c r="F632" s="3"/>
      <c r="G632" s="117">
        <v>44456</v>
      </c>
      <c r="H632" s="86">
        <v>78.362499999999997</v>
      </c>
      <c r="I632" s="86">
        <v>56.032499999999999</v>
      </c>
      <c r="J632" s="86">
        <v>51.2425</v>
      </c>
      <c r="K632" s="86">
        <v>47.982500000000002</v>
      </c>
      <c r="L632" s="3"/>
      <c r="M632" s="117">
        <v>44456</v>
      </c>
      <c r="N632" s="86">
        <v>50.862499999999997</v>
      </c>
      <c r="O632" s="86">
        <v>53.314999999999998</v>
      </c>
      <c r="P632" s="86">
        <v>52.56</v>
      </c>
      <c r="Q632" s="86">
        <v>53.817500000000003</v>
      </c>
      <c r="R632" s="3"/>
      <c r="S632" s="117">
        <v>44456</v>
      </c>
      <c r="T632" s="86">
        <v>47.274999999999999</v>
      </c>
      <c r="U632" s="86">
        <v>46.472499999999997</v>
      </c>
      <c r="V632" s="86">
        <v>45.097499999999997</v>
      </c>
      <c r="W632" s="86">
        <v>45.137500000000003</v>
      </c>
    </row>
    <row r="633" spans="1:23" x14ac:dyDescent="0.25">
      <c r="A633" s="117">
        <v>44457</v>
      </c>
      <c r="B633" s="86">
        <v>71.237500000000011</v>
      </c>
      <c r="C633" s="86">
        <v>62.765000000000001</v>
      </c>
      <c r="D633" s="86">
        <v>63.537500000000001</v>
      </c>
      <c r="E633" s="86">
        <v>62.43249999999999</v>
      </c>
      <c r="F633" s="3"/>
      <c r="G633" s="117">
        <v>44457</v>
      </c>
      <c r="H633" s="86">
        <v>78.362499999999997</v>
      </c>
      <c r="I633" s="86">
        <v>56.032499999999999</v>
      </c>
      <c r="J633" s="86">
        <v>51.2425</v>
      </c>
      <c r="K633" s="86">
        <v>47.982500000000002</v>
      </c>
      <c r="L633" s="3"/>
      <c r="M633" s="117">
        <v>44457</v>
      </c>
      <c r="N633" s="86">
        <v>50.862499999999997</v>
      </c>
      <c r="O633" s="86">
        <v>53.314999999999998</v>
      </c>
      <c r="P633" s="86">
        <v>52.56</v>
      </c>
      <c r="Q633" s="86">
        <v>53.817500000000003</v>
      </c>
      <c r="R633" s="3"/>
      <c r="S633" s="117">
        <v>44457</v>
      </c>
      <c r="T633" s="86">
        <v>47.274999999999999</v>
      </c>
      <c r="U633" s="86">
        <v>46.472499999999997</v>
      </c>
      <c r="V633" s="86">
        <v>45.097499999999997</v>
      </c>
      <c r="W633" s="86">
        <v>45.137500000000003</v>
      </c>
    </row>
    <row r="634" spans="1:23" x14ac:dyDescent="0.25">
      <c r="A634" s="117">
        <v>44458</v>
      </c>
      <c r="B634" s="86">
        <v>71.237500000000011</v>
      </c>
      <c r="C634" s="86">
        <v>62.765000000000001</v>
      </c>
      <c r="D634" s="86">
        <v>63.537500000000001</v>
      </c>
      <c r="E634" s="86">
        <v>62.43249999999999</v>
      </c>
      <c r="F634" s="3"/>
      <c r="G634" s="117">
        <v>44458</v>
      </c>
      <c r="H634" s="86">
        <v>78.362499999999997</v>
      </c>
      <c r="I634" s="86">
        <v>56.032499999999999</v>
      </c>
      <c r="J634" s="86">
        <v>51.2425</v>
      </c>
      <c r="K634" s="86">
        <v>47.982500000000002</v>
      </c>
      <c r="L634" s="3"/>
      <c r="M634" s="117">
        <v>44458</v>
      </c>
      <c r="N634" s="86">
        <v>50.862499999999997</v>
      </c>
      <c r="O634" s="86">
        <v>53.314999999999998</v>
      </c>
      <c r="P634" s="86">
        <v>52.56</v>
      </c>
      <c r="Q634" s="86">
        <v>53.817500000000003</v>
      </c>
      <c r="R634" s="3"/>
      <c r="S634" s="117">
        <v>44458</v>
      </c>
      <c r="T634" s="86">
        <v>47.274999999999999</v>
      </c>
      <c r="U634" s="86">
        <v>46.472499999999997</v>
      </c>
      <c r="V634" s="86">
        <v>45.097499999999997</v>
      </c>
      <c r="W634" s="86">
        <v>45.137500000000003</v>
      </c>
    </row>
    <row r="635" spans="1:23" x14ac:dyDescent="0.25">
      <c r="A635" s="117">
        <v>44459</v>
      </c>
      <c r="B635" s="86">
        <v>71.462500000000006</v>
      </c>
      <c r="C635" s="86">
        <v>63.267499999999998</v>
      </c>
      <c r="D635" s="86">
        <v>63.755000000000003</v>
      </c>
      <c r="E635" s="86">
        <v>62.43249999999999</v>
      </c>
      <c r="F635" s="3"/>
      <c r="G635" s="117">
        <v>44459</v>
      </c>
      <c r="H635" s="86">
        <v>78.6875</v>
      </c>
      <c r="I635" s="86">
        <v>56.625</v>
      </c>
      <c r="J635" s="86">
        <v>51.67</v>
      </c>
      <c r="K635" s="86">
        <v>48.072500000000005</v>
      </c>
      <c r="L635" s="3"/>
      <c r="M635" s="117">
        <v>44459</v>
      </c>
      <c r="N635" s="86">
        <v>50.862499999999997</v>
      </c>
      <c r="O635" s="86">
        <v>53.314999999999998</v>
      </c>
      <c r="P635" s="86">
        <v>52.56</v>
      </c>
      <c r="Q635" s="86">
        <v>53.817500000000003</v>
      </c>
      <c r="R635" s="3"/>
      <c r="S635" s="117">
        <v>44459</v>
      </c>
      <c r="T635" s="86">
        <v>47.287499999999994</v>
      </c>
      <c r="U635" s="86">
        <v>46.607500000000002</v>
      </c>
      <c r="V635" s="86">
        <v>45.517499999999998</v>
      </c>
      <c r="W635" s="86">
        <v>45.137500000000003</v>
      </c>
    </row>
    <row r="636" spans="1:23" x14ac:dyDescent="0.25">
      <c r="A636" s="117">
        <v>44460</v>
      </c>
      <c r="B636" s="86">
        <v>72.042500000000004</v>
      </c>
      <c r="C636" s="86">
        <v>63.884999999999998</v>
      </c>
      <c r="D636" s="86">
        <v>64.1875</v>
      </c>
      <c r="E636" s="86">
        <v>63.042500000000004</v>
      </c>
      <c r="F636" s="3"/>
      <c r="G636" s="117">
        <v>44460</v>
      </c>
      <c r="H636" s="86">
        <v>79.2</v>
      </c>
      <c r="I636" s="86">
        <v>57.512500000000003</v>
      </c>
      <c r="J636" s="86">
        <v>52.402500000000003</v>
      </c>
      <c r="K636" s="86">
        <v>48.517499999999998</v>
      </c>
      <c r="L636" s="3"/>
      <c r="M636" s="117">
        <v>44460</v>
      </c>
      <c r="N636" s="86">
        <v>50.862499999999997</v>
      </c>
      <c r="O636" s="86">
        <v>53.252499999999998</v>
      </c>
      <c r="P636" s="86">
        <v>52.56</v>
      </c>
      <c r="Q636" s="86">
        <v>53.817500000000003</v>
      </c>
      <c r="R636" s="3"/>
      <c r="S636" s="117">
        <v>44460</v>
      </c>
      <c r="T636" s="86">
        <v>47.524999999999999</v>
      </c>
      <c r="U636" s="86">
        <v>47.075000000000003</v>
      </c>
      <c r="V636" s="86">
        <v>45.914999999999999</v>
      </c>
      <c r="W636" s="86">
        <v>45.365000000000002</v>
      </c>
    </row>
    <row r="637" spans="1:23" x14ac:dyDescent="0.25">
      <c r="A637" s="117">
        <v>44461</v>
      </c>
      <c r="B637" s="86">
        <v>72.034999999999997</v>
      </c>
      <c r="C637" s="86">
        <v>64.14</v>
      </c>
      <c r="D637" s="86">
        <v>64.442499999999995</v>
      </c>
      <c r="E637" s="86">
        <v>63.135000000000005</v>
      </c>
      <c r="F637" s="3"/>
      <c r="G637" s="117">
        <v>44461</v>
      </c>
      <c r="H637" s="86">
        <v>79.025000000000006</v>
      </c>
      <c r="I637" s="86">
        <v>57.637500000000003</v>
      </c>
      <c r="J637" s="86">
        <v>52.402500000000003</v>
      </c>
      <c r="K637" s="86">
        <v>48.517499999999998</v>
      </c>
      <c r="L637" s="3"/>
      <c r="M637" s="117">
        <v>44461</v>
      </c>
      <c r="N637" s="86">
        <v>50.862499999999997</v>
      </c>
      <c r="O637" s="86">
        <v>53.252499999999998</v>
      </c>
      <c r="P637" s="86">
        <v>52.56</v>
      </c>
      <c r="Q637" s="86">
        <v>53.817500000000003</v>
      </c>
      <c r="R637" s="3"/>
      <c r="S637" s="117">
        <v>44461</v>
      </c>
      <c r="T637" s="86">
        <v>47.797499999999999</v>
      </c>
      <c r="U637" s="86">
        <v>47.274999999999999</v>
      </c>
      <c r="V637" s="86">
        <v>46</v>
      </c>
      <c r="W637" s="86">
        <v>45.192500000000003</v>
      </c>
    </row>
    <row r="638" spans="1:23" x14ac:dyDescent="0.25">
      <c r="A638" s="117">
        <v>44462</v>
      </c>
      <c r="B638" s="86">
        <v>72.5625</v>
      </c>
      <c r="C638" s="86">
        <v>64.41</v>
      </c>
      <c r="D638" s="86">
        <v>64.737499999999997</v>
      </c>
      <c r="E638" s="86">
        <v>63.515000000000008</v>
      </c>
      <c r="F638" s="3"/>
      <c r="G638" s="117">
        <v>44462</v>
      </c>
      <c r="H638" s="86">
        <v>79.5</v>
      </c>
      <c r="I638" s="86">
        <v>57.765000000000001</v>
      </c>
      <c r="J638" s="86">
        <v>52.472499999999997</v>
      </c>
      <c r="K638" s="86">
        <v>48.677499999999995</v>
      </c>
      <c r="L638" s="3"/>
      <c r="M638" s="117">
        <v>44462</v>
      </c>
      <c r="N638" s="86">
        <v>50.862499999999997</v>
      </c>
      <c r="O638" s="86">
        <v>53.252499999999998</v>
      </c>
      <c r="P638" s="86">
        <v>52.56</v>
      </c>
      <c r="Q638" s="86">
        <v>53.817500000000003</v>
      </c>
      <c r="R638" s="3"/>
      <c r="S638" s="117">
        <v>44462</v>
      </c>
      <c r="T638" s="86">
        <v>48.05</v>
      </c>
      <c r="U638" s="86">
        <v>47.8125</v>
      </c>
      <c r="V638" s="86">
        <v>46.05</v>
      </c>
      <c r="W638" s="86">
        <v>45.272500000000001</v>
      </c>
    </row>
    <row r="639" spans="1:23" x14ac:dyDescent="0.25">
      <c r="A639" s="117">
        <v>44463</v>
      </c>
      <c r="B639" s="86">
        <v>72.94</v>
      </c>
      <c r="C639" s="86">
        <v>64.967500000000015</v>
      </c>
      <c r="D639" s="86">
        <v>65.162500000000009</v>
      </c>
      <c r="E639" s="86">
        <v>63.515000000000008</v>
      </c>
      <c r="F639" s="3"/>
      <c r="G639" s="117">
        <v>44463</v>
      </c>
      <c r="H639" s="86">
        <v>80.25</v>
      </c>
      <c r="I639" s="86">
        <v>59.0075</v>
      </c>
      <c r="J639" s="86">
        <v>53.244999999999997</v>
      </c>
      <c r="K639" s="86">
        <v>48.924999999999997</v>
      </c>
      <c r="L639" s="3"/>
      <c r="M639" s="117">
        <v>44463</v>
      </c>
      <c r="N639" s="86">
        <v>50.862499999999997</v>
      </c>
      <c r="O639" s="86">
        <v>53.252499999999998</v>
      </c>
      <c r="P639" s="86">
        <v>52.56</v>
      </c>
      <c r="Q639" s="86">
        <v>53.817500000000003</v>
      </c>
      <c r="R639" s="3"/>
      <c r="S639" s="117">
        <v>44463</v>
      </c>
      <c r="T639" s="86">
        <v>47.734999999999999</v>
      </c>
      <c r="U639" s="86">
        <v>47.83</v>
      </c>
      <c r="V639" s="86">
        <v>46.05</v>
      </c>
      <c r="W639" s="86">
        <v>45.272500000000001</v>
      </c>
    </row>
    <row r="640" spans="1:23" x14ac:dyDescent="0.25">
      <c r="A640" s="117">
        <v>44464</v>
      </c>
      <c r="B640" s="86">
        <v>72.94</v>
      </c>
      <c r="C640" s="86">
        <v>64.967500000000015</v>
      </c>
      <c r="D640" s="86">
        <v>65.162500000000009</v>
      </c>
      <c r="E640" s="86">
        <v>63.515000000000008</v>
      </c>
      <c r="F640" s="3"/>
      <c r="G640" s="117">
        <v>44464</v>
      </c>
      <c r="H640" s="86">
        <v>80.25</v>
      </c>
      <c r="I640" s="86">
        <v>59.0075</v>
      </c>
      <c r="J640" s="86">
        <v>53.244999999999997</v>
      </c>
      <c r="K640" s="86">
        <v>48.924999999999997</v>
      </c>
      <c r="L640" s="3"/>
      <c r="M640" s="117">
        <v>44464</v>
      </c>
      <c r="N640" s="86">
        <v>50.862499999999997</v>
      </c>
      <c r="O640" s="86">
        <v>53.252499999999998</v>
      </c>
      <c r="P640" s="86">
        <v>52.56</v>
      </c>
      <c r="Q640" s="86">
        <v>53.817500000000003</v>
      </c>
      <c r="R640" s="3"/>
      <c r="S640" s="117">
        <v>44464</v>
      </c>
      <c r="T640" s="86">
        <v>47.734999999999999</v>
      </c>
      <c r="U640" s="86">
        <v>47.83</v>
      </c>
      <c r="V640" s="86">
        <v>46.05</v>
      </c>
      <c r="W640" s="86">
        <v>45.272500000000001</v>
      </c>
    </row>
    <row r="641" spans="1:23" x14ac:dyDescent="0.25">
      <c r="A641" s="117">
        <v>44465</v>
      </c>
      <c r="B641" s="86">
        <v>72.94</v>
      </c>
      <c r="C641" s="86">
        <v>64.967500000000015</v>
      </c>
      <c r="D641" s="86">
        <v>65.162500000000009</v>
      </c>
      <c r="E641" s="86">
        <v>63.515000000000008</v>
      </c>
      <c r="F641" s="3"/>
      <c r="G641" s="117">
        <v>44465</v>
      </c>
      <c r="H641" s="86">
        <v>80.25</v>
      </c>
      <c r="I641" s="86">
        <v>59.0075</v>
      </c>
      <c r="J641" s="86">
        <v>53.244999999999997</v>
      </c>
      <c r="K641" s="86">
        <v>48.924999999999997</v>
      </c>
      <c r="L641" s="3"/>
      <c r="M641" s="117">
        <v>44465</v>
      </c>
      <c r="N641" s="86">
        <v>50.862499999999997</v>
      </c>
      <c r="O641" s="86">
        <v>53.252499999999998</v>
      </c>
      <c r="P641" s="86">
        <v>52.56</v>
      </c>
      <c r="Q641" s="86">
        <v>53.817500000000003</v>
      </c>
      <c r="R641" s="3"/>
      <c r="S641" s="117">
        <v>44465</v>
      </c>
      <c r="T641" s="86">
        <v>47.734999999999999</v>
      </c>
      <c r="U641" s="86">
        <v>47.83</v>
      </c>
      <c r="V641" s="86">
        <v>46.05</v>
      </c>
      <c r="W641" s="86">
        <v>45.272500000000001</v>
      </c>
    </row>
    <row r="642" spans="1:23" x14ac:dyDescent="0.25">
      <c r="A642" s="117">
        <v>44466</v>
      </c>
      <c r="B642" s="86">
        <v>72.962500000000006</v>
      </c>
      <c r="C642" s="86">
        <v>65.17</v>
      </c>
      <c r="D642" s="86">
        <v>65.6875</v>
      </c>
      <c r="E642" s="86">
        <v>63.875</v>
      </c>
      <c r="F642" s="3"/>
      <c r="G642" s="117">
        <v>44466</v>
      </c>
      <c r="H642" s="86">
        <v>80.1875</v>
      </c>
      <c r="I642" s="86">
        <v>59.872500000000002</v>
      </c>
      <c r="J642" s="86">
        <v>53.645000000000003</v>
      </c>
      <c r="K642" s="86">
        <v>48.965000000000003</v>
      </c>
      <c r="L642" s="3"/>
      <c r="M642" s="117">
        <v>44466</v>
      </c>
      <c r="N642" s="86">
        <v>50.862499999999997</v>
      </c>
      <c r="O642" s="86">
        <v>53.265000000000001</v>
      </c>
      <c r="P642" s="86">
        <v>52.56</v>
      </c>
      <c r="Q642" s="86">
        <v>53.817500000000003</v>
      </c>
      <c r="R642" s="3"/>
      <c r="S642" s="117">
        <v>44466</v>
      </c>
      <c r="T642" s="86">
        <v>47.737499999999997</v>
      </c>
      <c r="U642" s="86">
        <v>47.914999999999992</v>
      </c>
      <c r="V642" s="86">
        <v>46.22</v>
      </c>
      <c r="W642" s="86">
        <v>45.477499999999999</v>
      </c>
    </row>
    <row r="643" spans="1:23" x14ac:dyDescent="0.25">
      <c r="A643" s="117">
        <v>44467</v>
      </c>
      <c r="B643" s="86">
        <v>72.085000000000008</v>
      </c>
      <c r="C643" s="86">
        <v>64.384999999999991</v>
      </c>
      <c r="D643" s="86">
        <v>65.212500000000006</v>
      </c>
      <c r="E643" s="86">
        <v>63.75</v>
      </c>
      <c r="F643" s="3"/>
      <c r="G643" s="117">
        <v>44467</v>
      </c>
      <c r="H643" s="86">
        <v>79.862499999999997</v>
      </c>
      <c r="I643" s="86">
        <v>58.897500000000008</v>
      </c>
      <c r="J643" s="86">
        <v>53.055</v>
      </c>
      <c r="K643" s="86">
        <v>48.862499999999997</v>
      </c>
      <c r="L643" s="3"/>
      <c r="M643" s="117">
        <v>44467</v>
      </c>
      <c r="N643" s="86">
        <v>50.577500000000001</v>
      </c>
      <c r="O643" s="86">
        <v>52.94</v>
      </c>
      <c r="P643" s="86">
        <v>52.56</v>
      </c>
      <c r="Q643" s="86">
        <v>53.817500000000003</v>
      </c>
      <c r="R643" s="3"/>
      <c r="S643" s="117">
        <v>44467</v>
      </c>
      <c r="T643" s="86">
        <v>47.5625</v>
      </c>
      <c r="U643" s="86">
        <v>47.454999999999998</v>
      </c>
      <c r="V643" s="86">
        <v>46.127499999999998</v>
      </c>
      <c r="W643" s="86">
        <v>45.370000000000005</v>
      </c>
    </row>
    <row r="644" spans="1:23" x14ac:dyDescent="0.25">
      <c r="A644" s="117">
        <v>44468</v>
      </c>
      <c r="B644" s="86">
        <v>72.150000000000006</v>
      </c>
      <c r="C644" s="86">
        <v>64.757499999999993</v>
      </c>
      <c r="D644" s="86">
        <v>65.9375</v>
      </c>
      <c r="E644" s="86">
        <v>64.38</v>
      </c>
      <c r="F644" s="3"/>
      <c r="G644" s="117">
        <v>44468</v>
      </c>
      <c r="H644" s="86">
        <v>80.400000000000006</v>
      </c>
      <c r="I644" s="86">
        <v>59.417499999999997</v>
      </c>
      <c r="J644" s="86">
        <v>53.814999999999998</v>
      </c>
      <c r="K644" s="86">
        <v>49.607500000000002</v>
      </c>
      <c r="L644" s="3"/>
      <c r="M644" s="117">
        <v>44468</v>
      </c>
      <c r="N644" s="86">
        <v>50.657499999999999</v>
      </c>
      <c r="O644" s="86">
        <v>52.784999999999997</v>
      </c>
      <c r="P644" s="86">
        <v>52.56</v>
      </c>
      <c r="Q644" s="86">
        <v>53.817500000000003</v>
      </c>
      <c r="R644" s="3"/>
      <c r="S644" s="117">
        <v>44468</v>
      </c>
      <c r="T644" s="86">
        <v>47.75</v>
      </c>
      <c r="U644" s="86">
        <v>47.85</v>
      </c>
      <c r="V644" s="86">
        <v>46.33</v>
      </c>
      <c r="W644" s="86">
        <v>45.5075</v>
      </c>
    </row>
    <row r="645" spans="1:23" x14ac:dyDescent="0.25">
      <c r="A645" s="117">
        <v>44469</v>
      </c>
      <c r="B645" s="86">
        <v>72.487499999999997</v>
      </c>
      <c r="C645" s="86">
        <v>66.207499999999996</v>
      </c>
      <c r="D645" s="86">
        <v>66.795000000000002</v>
      </c>
      <c r="E645" s="86">
        <v>64.905000000000001</v>
      </c>
      <c r="F645" s="3"/>
      <c r="G645" s="117">
        <v>44469</v>
      </c>
      <c r="H645" s="86">
        <v>82.125</v>
      </c>
      <c r="I645" s="86">
        <v>61.197499999999998</v>
      </c>
      <c r="J645" s="86">
        <v>55.152499999999996</v>
      </c>
      <c r="K645" s="86">
        <v>50.62</v>
      </c>
      <c r="L645" s="3"/>
      <c r="M645" s="117">
        <v>44469</v>
      </c>
      <c r="N645" s="86">
        <v>51.082500000000003</v>
      </c>
      <c r="O645" s="86">
        <v>53.272500000000001</v>
      </c>
      <c r="P645" s="86">
        <v>52.56</v>
      </c>
      <c r="Q645" s="86">
        <v>53.817500000000003</v>
      </c>
      <c r="R645" s="3"/>
      <c r="S645" s="117">
        <v>44469</v>
      </c>
      <c r="T645" s="86">
        <v>47.782499999999999</v>
      </c>
      <c r="U645" s="86">
        <v>48.282499999999999</v>
      </c>
      <c r="V645" s="86">
        <v>46.4</v>
      </c>
      <c r="W645" s="86">
        <v>46.025000000000006</v>
      </c>
    </row>
    <row r="646" spans="1:23" x14ac:dyDescent="0.25">
      <c r="A646" s="117">
        <v>44470</v>
      </c>
      <c r="B646" s="86">
        <v>72.45</v>
      </c>
      <c r="C646" s="86">
        <v>66.072500000000005</v>
      </c>
      <c r="D646" s="86">
        <v>66.275000000000006</v>
      </c>
      <c r="E646" s="86">
        <v>64.989999999999995</v>
      </c>
      <c r="F646" s="3"/>
      <c r="G646" s="117">
        <v>44470</v>
      </c>
      <c r="H646" s="86">
        <v>83.11</v>
      </c>
      <c r="I646" s="86">
        <v>61.835000000000001</v>
      </c>
      <c r="J646" s="86">
        <v>55.7575</v>
      </c>
      <c r="K646" s="86">
        <v>51.394999999999996</v>
      </c>
      <c r="L646" s="3"/>
      <c r="M646" s="117">
        <v>44470</v>
      </c>
      <c r="N646" s="86">
        <v>50.35</v>
      </c>
      <c r="O646" s="86">
        <v>53.407499999999999</v>
      </c>
      <c r="P646" s="86">
        <v>52.56</v>
      </c>
      <c r="Q646" s="86">
        <v>53.817500000000003</v>
      </c>
      <c r="R646" s="3"/>
      <c r="S646" s="117">
        <v>44470</v>
      </c>
      <c r="T646" s="86">
        <v>47.317499999999995</v>
      </c>
      <c r="U646" s="86">
        <v>48.25</v>
      </c>
      <c r="V646" s="86">
        <v>45.972499999999997</v>
      </c>
      <c r="W646" s="86">
        <v>46.025000000000006</v>
      </c>
    </row>
    <row r="647" spans="1:23" x14ac:dyDescent="0.25">
      <c r="A647" s="117">
        <v>44471</v>
      </c>
      <c r="B647" s="86">
        <v>72.45</v>
      </c>
      <c r="C647" s="86">
        <v>66.072500000000005</v>
      </c>
      <c r="D647" s="86">
        <v>66.275000000000006</v>
      </c>
      <c r="E647" s="86">
        <v>64.989999999999995</v>
      </c>
      <c r="F647" s="3"/>
      <c r="G647" s="117">
        <v>44471</v>
      </c>
      <c r="H647" s="86">
        <v>83.11</v>
      </c>
      <c r="I647" s="86">
        <v>61.835000000000001</v>
      </c>
      <c r="J647" s="86">
        <v>55.7575</v>
      </c>
      <c r="K647" s="86">
        <v>51.394999999999996</v>
      </c>
      <c r="L647" s="3"/>
      <c r="M647" s="117">
        <v>44471</v>
      </c>
      <c r="N647" s="86">
        <v>50.35</v>
      </c>
      <c r="O647" s="86">
        <v>53.407499999999999</v>
      </c>
      <c r="P647" s="86">
        <v>52.56</v>
      </c>
      <c r="Q647" s="86">
        <v>53.817500000000003</v>
      </c>
      <c r="R647" s="3"/>
      <c r="S647" s="117">
        <v>44471</v>
      </c>
      <c r="T647" s="86">
        <v>47.317499999999995</v>
      </c>
      <c r="U647" s="86">
        <v>48.25</v>
      </c>
      <c r="V647" s="86">
        <v>45.972499999999997</v>
      </c>
      <c r="W647" s="86">
        <v>46.025000000000006</v>
      </c>
    </row>
    <row r="648" spans="1:23" x14ac:dyDescent="0.25">
      <c r="A648" s="117">
        <v>44472</v>
      </c>
      <c r="B648" s="86">
        <v>72.45</v>
      </c>
      <c r="C648" s="86">
        <v>66.072500000000005</v>
      </c>
      <c r="D648" s="86">
        <v>66.275000000000006</v>
      </c>
      <c r="E648" s="86">
        <v>64.989999999999995</v>
      </c>
      <c r="F648" s="3"/>
      <c r="G648" s="117">
        <v>44472</v>
      </c>
      <c r="H648" s="86">
        <v>83.11</v>
      </c>
      <c r="I648" s="86">
        <v>61.835000000000001</v>
      </c>
      <c r="J648" s="86">
        <v>55.7575</v>
      </c>
      <c r="K648" s="86">
        <v>51.394999999999996</v>
      </c>
      <c r="L648" s="3"/>
      <c r="M648" s="117">
        <v>44472</v>
      </c>
      <c r="N648" s="86">
        <v>50.35</v>
      </c>
      <c r="O648" s="86">
        <v>53.407499999999999</v>
      </c>
      <c r="P648" s="86">
        <v>52.56</v>
      </c>
      <c r="Q648" s="86">
        <v>53.817500000000003</v>
      </c>
      <c r="R648" s="3"/>
      <c r="S648" s="117">
        <v>44472</v>
      </c>
      <c r="T648" s="86">
        <v>47.317499999999995</v>
      </c>
      <c r="U648" s="86">
        <v>48.25</v>
      </c>
      <c r="V648" s="86">
        <v>45.972499999999997</v>
      </c>
      <c r="W648" s="86">
        <v>46.025000000000006</v>
      </c>
    </row>
    <row r="649" spans="1:23" x14ac:dyDescent="0.25">
      <c r="A649" s="117">
        <v>44473</v>
      </c>
      <c r="B649" s="86">
        <v>72.012500000000003</v>
      </c>
      <c r="C649" s="86">
        <v>64.45</v>
      </c>
      <c r="D649" s="86">
        <v>65.5</v>
      </c>
      <c r="E649" s="86">
        <v>64.657499999999999</v>
      </c>
      <c r="F649" s="3"/>
      <c r="G649" s="117">
        <v>44473</v>
      </c>
      <c r="H649" s="86">
        <v>80.3125</v>
      </c>
      <c r="I649" s="86">
        <v>59.897500000000001</v>
      </c>
      <c r="J649" s="86">
        <v>54.852499999999999</v>
      </c>
      <c r="K649" s="86">
        <v>51.222499999999997</v>
      </c>
      <c r="L649" s="3"/>
      <c r="M649" s="117">
        <v>44473</v>
      </c>
      <c r="N649" s="86">
        <v>50.35</v>
      </c>
      <c r="O649" s="86">
        <v>53.407499999999999</v>
      </c>
      <c r="P649" s="86">
        <v>52.56</v>
      </c>
      <c r="Q649" s="86">
        <v>53.817500000000003</v>
      </c>
      <c r="R649" s="3"/>
      <c r="S649" s="117">
        <v>44473</v>
      </c>
      <c r="T649" s="86">
        <v>46.8125</v>
      </c>
      <c r="U649" s="86">
        <v>47.344999999999999</v>
      </c>
      <c r="V649" s="86">
        <v>44.817499999999995</v>
      </c>
      <c r="W649" s="86">
        <v>46.022500000000008</v>
      </c>
    </row>
    <row r="650" spans="1:23" x14ac:dyDescent="0.25">
      <c r="A650" s="117">
        <v>44474</v>
      </c>
      <c r="B650" s="86">
        <v>71.95</v>
      </c>
      <c r="C650" s="86">
        <v>64.497500000000002</v>
      </c>
      <c r="D650" s="86">
        <v>65.375</v>
      </c>
      <c r="E650" s="86">
        <v>64.484999999999999</v>
      </c>
      <c r="F650" s="3"/>
      <c r="G650" s="117">
        <v>44474</v>
      </c>
      <c r="H650" s="86">
        <v>80.375</v>
      </c>
      <c r="I650" s="86">
        <v>59.457499999999996</v>
      </c>
      <c r="J650" s="86">
        <v>54.32</v>
      </c>
      <c r="K650" s="86">
        <v>50.522500000000008</v>
      </c>
      <c r="L650" s="3"/>
      <c r="M650" s="117">
        <v>44474</v>
      </c>
      <c r="N650" s="86">
        <v>50.35</v>
      </c>
      <c r="O650" s="86">
        <v>53.407499999999999</v>
      </c>
      <c r="P650" s="86">
        <v>52.56</v>
      </c>
      <c r="Q650" s="86">
        <v>53.817500000000003</v>
      </c>
      <c r="R650" s="3"/>
      <c r="S650" s="117">
        <v>44474</v>
      </c>
      <c r="T650" s="86">
        <v>46.699999999999996</v>
      </c>
      <c r="U650" s="86">
        <v>47.045000000000002</v>
      </c>
      <c r="V650" s="86">
        <v>44.765000000000001</v>
      </c>
      <c r="W650" s="86">
        <v>45.574999999999996</v>
      </c>
    </row>
    <row r="651" spans="1:23" x14ac:dyDescent="0.25">
      <c r="A651" s="117">
        <v>44475</v>
      </c>
      <c r="B651" s="86">
        <v>71.825000000000003</v>
      </c>
      <c r="C651" s="86">
        <v>65.349999999999994</v>
      </c>
      <c r="D651" s="86">
        <v>65.555000000000007</v>
      </c>
      <c r="E651" s="86">
        <v>64.484999999999999</v>
      </c>
      <c r="F651" s="3"/>
      <c r="G651" s="117">
        <v>44475</v>
      </c>
      <c r="H651" s="86">
        <v>80.6875</v>
      </c>
      <c r="I651" s="86">
        <v>61.102499999999992</v>
      </c>
      <c r="J651" s="86">
        <v>54.550000000000004</v>
      </c>
      <c r="K651" s="86">
        <v>50.522500000000008</v>
      </c>
      <c r="L651" s="3"/>
      <c r="M651" s="117">
        <v>44475</v>
      </c>
      <c r="N651" s="86">
        <v>50.35</v>
      </c>
      <c r="O651" s="86">
        <v>53.407499999999999</v>
      </c>
      <c r="P651" s="86">
        <v>52.56</v>
      </c>
      <c r="Q651" s="86">
        <v>53.817500000000003</v>
      </c>
      <c r="R651" s="3"/>
      <c r="S651" s="117">
        <v>44475</v>
      </c>
      <c r="T651" s="86">
        <v>47.012499999999996</v>
      </c>
      <c r="U651" s="86">
        <v>47.449999999999996</v>
      </c>
      <c r="V651" s="86">
        <v>45.050000000000004</v>
      </c>
      <c r="W651" s="86">
        <v>45.5</v>
      </c>
    </row>
    <row r="652" spans="1:23" x14ac:dyDescent="0.25">
      <c r="A652" s="117">
        <v>44476</v>
      </c>
      <c r="B652" s="86">
        <v>71.325000000000003</v>
      </c>
      <c r="C652" s="86">
        <v>65.664999999999992</v>
      </c>
      <c r="D652" s="86">
        <v>65.592500000000001</v>
      </c>
      <c r="E652" s="86">
        <v>64.734999999999999</v>
      </c>
      <c r="F652" s="3"/>
      <c r="G652" s="117">
        <v>44476</v>
      </c>
      <c r="H652" s="86">
        <v>81.6875</v>
      </c>
      <c r="I652" s="86">
        <v>62.43</v>
      </c>
      <c r="J652" s="86">
        <v>55.059999999999995</v>
      </c>
      <c r="K652" s="86">
        <v>50.522500000000008</v>
      </c>
      <c r="L652" s="3"/>
      <c r="M652" s="117">
        <v>44476</v>
      </c>
      <c r="N652" s="86">
        <v>49.287500000000001</v>
      </c>
      <c r="O652" s="86">
        <v>53.407499999999999</v>
      </c>
      <c r="P652" s="86">
        <v>52.56</v>
      </c>
      <c r="Q652" s="86">
        <v>53.817500000000003</v>
      </c>
      <c r="R652" s="3"/>
      <c r="S652" s="117">
        <v>44476</v>
      </c>
      <c r="T652" s="86">
        <v>46.512499999999996</v>
      </c>
      <c r="U652" s="86">
        <v>47.382499999999993</v>
      </c>
      <c r="V652" s="86">
        <v>45.050000000000004</v>
      </c>
      <c r="W652" s="86">
        <v>45.5</v>
      </c>
    </row>
    <row r="653" spans="1:23" x14ac:dyDescent="0.25">
      <c r="A653" s="117">
        <v>44477</v>
      </c>
      <c r="B653" s="86">
        <v>71.037500000000009</v>
      </c>
      <c r="C653" s="86">
        <v>65.599999999999994</v>
      </c>
      <c r="D653" s="86">
        <v>65.53</v>
      </c>
      <c r="E653" s="86">
        <v>64.484999999999999</v>
      </c>
      <c r="F653" s="3"/>
      <c r="G653" s="117">
        <v>44477</v>
      </c>
      <c r="H653" s="86">
        <v>81.0625</v>
      </c>
      <c r="I653" s="86">
        <v>62.424999999999997</v>
      </c>
      <c r="J653" s="86">
        <v>55.06</v>
      </c>
      <c r="K653" s="86">
        <v>50.772500000000001</v>
      </c>
      <c r="L653" s="3"/>
      <c r="M653" s="117">
        <v>44477</v>
      </c>
      <c r="N653" s="86">
        <v>49.287500000000001</v>
      </c>
      <c r="O653" s="86">
        <v>52.314999999999998</v>
      </c>
      <c r="P653" s="86">
        <v>52.56</v>
      </c>
      <c r="Q653" s="86">
        <v>53.817500000000003</v>
      </c>
      <c r="R653" s="3"/>
      <c r="S653" s="117">
        <v>44477</v>
      </c>
      <c r="T653" s="86">
        <v>46.389999999999993</v>
      </c>
      <c r="U653" s="86">
        <v>47.332500000000003</v>
      </c>
      <c r="V653" s="86">
        <v>44.85</v>
      </c>
      <c r="W653" s="86">
        <v>45.5</v>
      </c>
    </row>
    <row r="654" spans="1:23" x14ac:dyDescent="0.25">
      <c r="A654" s="117">
        <v>44478</v>
      </c>
      <c r="B654" s="86">
        <v>71.037500000000009</v>
      </c>
      <c r="C654" s="86">
        <v>65.599999999999994</v>
      </c>
      <c r="D654" s="86">
        <v>65.53</v>
      </c>
      <c r="E654" s="86">
        <v>64.484999999999999</v>
      </c>
      <c r="F654" s="3"/>
      <c r="G654" s="117">
        <v>44478</v>
      </c>
      <c r="H654" s="86">
        <v>81.0625</v>
      </c>
      <c r="I654" s="86">
        <v>62.424999999999997</v>
      </c>
      <c r="J654" s="86">
        <v>55.06</v>
      </c>
      <c r="K654" s="86">
        <v>50.772500000000001</v>
      </c>
      <c r="L654" s="3"/>
      <c r="M654" s="117">
        <v>44478</v>
      </c>
      <c r="N654" s="86">
        <v>49.287500000000001</v>
      </c>
      <c r="O654" s="86">
        <v>52.314999999999998</v>
      </c>
      <c r="P654" s="86">
        <v>52.56</v>
      </c>
      <c r="Q654" s="86">
        <v>53.817500000000003</v>
      </c>
      <c r="R654" s="3"/>
      <c r="S654" s="117">
        <v>44478</v>
      </c>
      <c r="T654" s="86">
        <v>46.389999999999993</v>
      </c>
      <c r="U654" s="86">
        <v>47.332500000000003</v>
      </c>
      <c r="V654" s="86">
        <v>44.85</v>
      </c>
      <c r="W654" s="86">
        <v>45.5</v>
      </c>
    </row>
    <row r="655" spans="1:23" x14ac:dyDescent="0.25">
      <c r="A655" s="117">
        <v>44479</v>
      </c>
      <c r="B655" s="86">
        <v>71.037500000000009</v>
      </c>
      <c r="C655" s="86">
        <v>65.599999999999994</v>
      </c>
      <c r="D655" s="86">
        <v>65.53</v>
      </c>
      <c r="E655" s="86">
        <v>64.484999999999999</v>
      </c>
      <c r="F655" s="3"/>
      <c r="G655" s="117">
        <v>44479</v>
      </c>
      <c r="H655" s="86">
        <v>81.0625</v>
      </c>
      <c r="I655" s="86">
        <v>62.424999999999997</v>
      </c>
      <c r="J655" s="86">
        <v>55.06</v>
      </c>
      <c r="K655" s="86">
        <v>50.772500000000001</v>
      </c>
      <c r="L655" s="3"/>
      <c r="M655" s="117">
        <v>44479</v>
      </c>
      <c r="N655" s="86">
        <v>49.287500000000001</v>
      </c>
      <c r="O655" s="86">
        <v>52.314999999999998</v>
      </c>
      <c r="P655" s="86">
        <v>52.56</v>
      </c>
      <c r="Q655" s="86">
        <v>53.817500000000003</v>
      </c>
      <c r="R655" s="3"/>
      <c r="S655" s="117">
        <v>44479</v>
      </c>
      <c r="T655" s="86">
        <v>46.389999999999993</v>
      </c>
      <c r="U655" s="86">
        <v>47.332500000000003</v>
      </c>
      <c r="V655" s="86">
        <v>44.85</v>
      </c>
      <c r="W655" s="86">
        <v>45.5</v>
      </c>
    </row>
    <row r="656" spans="1:23" x14ac:dyDescent="0.25">
      <c r="A656" s="117">
        <v>44480</v>
      </c>
      <c r="B656" s="86">
        <v>71.2</v>
      </c>
      <c r="C656" s="86">
        <v>65.444999999999993</v>
      </c>
      <c r="D656" s="86">
        <v>65.53</v>
      </c>
      <c r="E656" s="86">
        <v>64.484999999999999</v>
      </c>
      <c r="F656" s="3"/>
      <c r="G656" s="117">
        <v>44480</v>
      </c>
      <c r="H656" s="86">
        <v>81.0625</v>
      </c>
      <c r="I656" s="86">
        <v>62.4</v>
      </c>
      <c r="J656" s="86">
        <v>55.06</v>
      </c>
      <c r="K656" s="86">
        <v>50.772500000000001</v>
      </c>
      <c r="L656" s="3"/>
      <c r="M656" s="117">
        <v>44480</v>
      </c>
      <c r="N656" s="86">
        <v>49.1</v>
      </c>
      <c r="O656" s="86">
        <v>52.522500000000008</v>
      </c>
      <c r="P656" s="86">
        <v>52.56</v>
      </c>
      <c r="Q656" s="86">
        <v>53.817500000000003</v>
      </c>
      <c r="R656" s="3"/>
      <c r="S656" s="117">
        <v>44480</v>
      </c>
      <c r="T656" s="86">
        <v>46.389999999999993</v>
      </c>
      <c r="U656" s="86">
        <v>47.395000000000003</v>
      </c>
      <c r="V656" s="86">
        <v>44.947500000000005</v>
      </c>
      <c r="W656" s="86">
        <v>45.5</v>
      </c>
    </row>
    <row r="657" spans="1:23" x14ac:dyDescent="0.25">
      <c r="A657" s="117">
        <v>44481</v>
      </c>
      <c r="B657" s="86">
        <v>71.125</v>
      </c>
      <c r="C657" s="86">
        <v>64.885000000000005</v>
      </c>
      <c r="D657" s="86">
        <v>65.1875</v>
      </c>
      <c r="E657" s="86">
        <v>64.234999999999999</v>
      </c>
      <c r="F657" s="3"/>
      <c r="G657" s="117">
        <v>44481</v>
      </c>
      <c r="H657" s="86">
        <v>80</v>
      </c>
      <c r="I657" s="86">
        <v>61.5</v>
      </c>
      <c r="J657" s="86">
        <v>54.56</v>
      </c>
      <c r="K657" s="86">
        <v>50.772500000000001</v>
      </c>
      <c r="L657" s="3"/>
      <c r="M657" s="117">
        <v>44481</v>
      </c>
      <c r="N657" s="86">
        <v>49.1</v>
      </c>
      <c r="O657" s="86">
        <v>52.912500000000009</v>
      </c>
      <c r="P657" s="86">
        <v>52.56</v>
      </c>
      <c r="Q657" s="86">
        <v>53.817500000000003</v>
      </c>
      <c r="R657" s="3"/>
      <c r="S657" s="117">
        <v>44481</v>
      </c>
      <c r="T657" s="86">
        <v>46.199999999999996</v>
      </c>
      <c r="U657" s="86">
        <v>46.86</v>
      </c>
      <c r="V657" s="86">
        <v>44.71</v>
      </c>
      <c r="W657" s="86">
        <v>45.5</v>
      </c>
    </row>
    <row r="658" spans="1:23" x14ac:dyDescent="0.25">
      <c r="A658" s="117">
        <v>44482</v>
      </c>
      <c r="B658" s="86">
        <v>70.7</v>
      </c>
      <c r="C658" s="86">
        <v>64.232500000000002</v>
      </c>
      <c r="D658" s="86">
        <v>64.875</v>
      </c>
      <c r="E658" s="86">
        <v>63.875</v>
      </c>
      <c r="F658" s="3"/>
      <c r="G658" s="117">
        <v>44482</v>
      </c>
      <c r="H658" s="86">
        <v>79.525000000000006</v>
      </c>
      <c r="I658" s="86">
        <v>60.274999999999999</v>
      </c>
      <c r="J658" s="86">
        <v>53.370000000000005</v>
      </c>
      <c r="K658" s="86">
        <v>50.772500000000001</v>
      </c>
      <c r="L658" s="3"/>
      <c r="M658" s="117">
        <v>44482</v>
      </c>
      <c r="N658" s="86">
        <v>49.1</v>
      </c>
      <c r="O658" s="86">
        <v>52.887500000000003</v>
      </c>
      <c r="P658" s="86">
        <v>52.56</v>
      </c>
      <c r="Q658" s="86">
        <v>53.817500000000003</v>
      </c>
      <c r="R658" s="3"/>
      <c r="S658" s="117">
        <v>44482</v>
      </c>
      <c r="T658" s="86">
        <v>46.137499999999996</v>
      </c>
      <c r="U658" s="86">
        <v>46.365000000000002</v>
      </c>
      <c r="V658" s="86">
        <v>44.71</v>
      </c>
      <c r="W658" s="86">
        <v>45.422499999999992</v>
      </c>
    </row>
    <row r="659" spans="1:23" x14ac:dyDescent="0.25">
      <c r="A659" s="117">
        <v>44483</v>
      </c>
      <c r="B659" s="86">
        <v>70.9375</v>
      </c>
      <c r="C659" s="86">
        <v>64.147499999999994</v>
      </c>
      <c r="D659" s="86">
        <v>65.015000000000001</v>
      </c>
      <c r="E659" s="86">
        <v>63.875</v>
      </c>
      <c r="F659" s="3"/>
      <c r="G659" s="117">
        <v>44483</v>
      </c>
      <c r="H659" s="86">
        <v>80.9375</v>
      </c>
      <c r="I659" s="86">
        <v>60.35</v>
      </c>
      <c r="J659" s="86">
        <v>53.887500000000003</v>
      </c>
      <c r="K659" s="86">
        <v>50.772500000000001</v>
      </c>
      <c r="L659" s="3"/>
      <c r="M659" s="117">
        <v>44483</v>
      </c>
      <c r="N659" s="86">
        <v>49.1</v>
      </c>
      <c r="O659" s="86">
        <v>53.155000000000001</v>
      </c>
      <c r="P659" s="86">
        <v>52.56</v>
      </c>
      <c r="Q659" s="86">
        <v>53.817500000000003</v>
      </c>
      <c r="R659" s="3"/>
      <c r="S659" s="117">
        <v>44483</v>
      </c>
      <c r="T659" s="86">
        <v>46.137499999999996</v>
      </c>
      <c r="U659" s="86">
        <v>46.307499999999997</v>
      </c>
      <c r="V659" s="86">
        <v>44.84</v>
      </c>
      <c r="W659" s="86">
        <v>45.177499999999995</v>
      </c>
    </row>
    <row r="660" spans="1:23" x14ac:dyDescent="0.25">
      <c r="A660" s="117">
        <v>44484</v>
      </c>
      <c r="B660" s="86">
        <v>71.102500000000006</v>
      </c>
      <c r="C660" s="86">
        <v>64.194999999999993</v>
      </c>
      <c r="D660" s="86">
        <v>65.015000000000001</v>
      </c>
      <c r="E660" s="86">
        <v>63.875</v>
      </c>
      <c r="F660" s="3"/>
      <c r="G660" s="117">
        <v>44484</v>
      </c>
      <c r="H660" s="86">
        <v>80.8125</v>
      </c>
      <c r="I660" s="86">
        <v>60.860000000000007</v>
      </c>
      <c r="J660" s="86">
        <v>53.887500000000003</v>
      </c>
      <c r="K660" s="86">
        <v>50.772500000000001</v>
      </c>
      <c r="L660" s="3"/>
      <c r="M660" s="117">
        <v>44484</v>
      </c>
      <c r="N660" s="86">
        <v>49.1</v>
      </c>
      <c r="O660" s="86">
        <v>53.155000000000001</v>
      </c>
      <c r="P660" s="86">
        <v>51.06</v>
      </c>
      <c r="Q660" s="86">
        <v>53.817500000000003</v>
      </c>
      <c r="R660" s="3"/>
      <c r="S660" s="117">
        <v>44484</v>
      </c>
      <c r="T660" s="86">
        <v>46.3</v>
      </c>
      <c r="U660" s="86">
        <v>46.45</v>
      </c>
      <c r="V660" s="86">
        <v>44.817500000000003</v>
      </c>
      <c r="W660" s="86">
        <v>45.23</v>
      </c>
    </row>
    <row r="661" spans="1:23" x14ac:dyDescent="0.25">
      <c r="A661" s="117">
        <v>44485</v>
      </c>
      <c r="B661" s="86">
        <v>71.102500000000006</v>
      </c>
      <c r="C661" s="86">
        <v>64.194999999999993</v>
      </c>
      <c r="D661" s="86">
        <v>65.015000000000001</v>
      </c>
      <c r="E661" s="86">
        <v>63.875</v>
      </c>
      <c r="F661" s="3"/>
      <c r="G661" s="117">
        <v>44485</v>
      </c>
      <c r="H661" s="86">
        <v>80.8125</v>
      </c>
      <c r="I661" s="86">
        <v>60.860000000000007</v>
      </c>
      <c r="J661" s="86">
        <v>53.887500000000003</v>
      </c>
      <c r="K661" s="86">
        <v>50.772500000000001</v>
      </c>
      <c r="L661" s="3"/>
      <c r="M661" s="117">
        <v>44485</v>
      </c>
      <c r="N661" s="86">
        <v>49.1</v>
      </c>
      <c r="O661" s="86">
        <v>53.155000000000001</v>
      </c>
      <c r="P661" s="86">
        <v>51.06</v>
      </c>
      <c r="Q661" s="86">
        <v>53.817500000000003</v>
      </c>
      <c r="R661" s="3"/>
      <c r="S661" s="117">
        <v>44485</v>
      </c>
      <c r="T661" s="86">
        <v>46.3</v>
      </c>
      <c r="U661" s="86">
        <v>46.45</v>
      </c>
      <c r="V661" s="86">
        <v>44.817500000000003</v>
      </c>
      <c r="W661" s="86">
        <v>45.23</v>
      </c>
    </row>
    <row r="662" spans="1:23" x14ac:dyDescent="0.25">
      <c r="A662" s="117">
        <v>44486</v>
      </c>
      <c r="B662" s="86">
        <v>71.102500000000006</v>
      </c>
      <c r="C662" s="86">
        <v>64.194999999999993</v>
      </c>
      <c r="D662" s="86">
        <v>65.015000000000001</v>
      </c>
      <c r="E662" s="86">
        <v>63.875</v>
      </c>
      <c r="F662" s="3"/>
      <c r="G662" s="117">
        <v>44486</v>
      </c>
      <c r="H662" s="86">
        <v>80.8125</v>
      </c>
      <c r="I662" s="86">
        <v>60.860000000000007</v>
      </c>
      <c r="J662" s="86">
        <v>53.887500000000003</v>
      </c>
      <c r="K662" s="86">
        <v>50.772500000000001</v>
      </c>
      <c r="L662" s="3"/>
      <c r="M662" s="117">
        <v>44486</v>
      </c>
      <c r="N662" s="86">
        <v>49.1</v>
      </c>
      <c r="O662" s="86">
        <v>53.155000000000001</v>
      </c>
      <c r="P662" s="86">
        <v>51.06</v>
      </c>
      <c r="Q662" s="86">
        <v>53.817500000000003</v>
      </c>
      <c r="R662" s="3"/>
      <c r="S662" s="117">
        <v>44486</v>
      </c>
      <c r="T662" s="86">
        <v>46.3</v>
      </c>
      <c r="U662" s="86">
        <v>46.45</v>
      </c>
      <c r="V662" s="86">
        <v>44.817500000000003</v>
      </c>
      <c r="W662" s="86">
        <v>45.23</v>
      </c>
    </row>
    <row r="663" spans="1:23" x14ac:dyDescent="0.25">
      <c r="A663" s="117">
        <v>44487</v>
      </c>
      <c r="B663" s="86">
        <v>71.95</v>
      </c>
      <c r="C663" s="86">
        <v>65.099999999999994</v>
      </c>
      <c r="D663" s="86">
        <v>65.490000000000009</v>
      </c>
      <c r="E663" s="86">
        <v>63.875</v>
      </c>
      <c r="F663" s="3"/>
      <c r="G663" s="117">
        <v>44487</v>
      </c>
      <c r="H663" s="86">
        <v>81.125</v>
      </c>
      <c r="I663" s="86">
        <v>61.912500000000001</v>
      </c>
      <c r="J663" s="86">
        <v>54.484999999999999</v>
      </c>
      <c r="K663" s="86">
        <v>50.772500000000001</v>
      </c>
      <c r="L663" s="3"/>
      <c r="M663" s="117">
        <v>44487</v>
      </c>
      <c r="N663" s="86">
        <v>49.1</v>
      </c>
      <c r="O663" s="86">
        <v>53.155000000000001</v>
      </c>
      <c r="P663" s="86">
        <v>51.06</v>
      </c>
      <c r="Q663" s="86">
        <v>53.817500000000003</v>
      </c>
      <c r="R663" s="3"/>
      <c r="S663" s="117">
        <v>44487</v>
      </c>
      <c r="T663" s="86">
        <v>46.3</v>
      </c>
      <c r="U663" s="86">
        <v>46.692499999999995</v>
      </c>
      <c r="V663" s="86">
        <v>44.962500000000006</v>
      </c>
      <c r="W663" s="86">
        <v>45.23</v>
      </c>
    </row>
    <row r="664" spans="1:23" x14ac:dyDescent="0.25">
      <c r="A664" s="117">
        <v>44488</v>
      </c>
      <c r="B664" s="86">
        <v>71.650000000000006</v>
      </c>
      <c r="C664" s="86">
        <v>65.877499999999998</v>
      </c>
      <c r="D664" s="86">
        <v>65.875</v>
      </c>
      <c r="E664" s="86">
        <v>64</v>
      </c>
      <c r="F664" s="3"/>
      <c r="G664" s="117">
        <v>44488</v>
      </c>
      <c r="H664" s="86">
        <v>81.0625</v>
      </c>
      <c r="I664" s="86">
        <v>63.052499999999995</v>
      </c>
      <c r="J664" s="86">
        <v>55.307500000000005</v>
      </c>
      <c r="K664" s="86">
        <v>51.115000000000002</v>
      </c>
      <c r="L664" s="3"/>
      <c r="M664" s="117">
        <v>44488</v>
      </c>
      <c r="N664" s="86">
        <v>49.1</v>
      </c>
      <c r="O664" s="86">
        <v>53.155000000000001</v>
      </c>
      <c r="P664" s="86">
        <v>51.06</v>
      </c>
      <c r="Q664" s="86">
        <v>53.817500000000003</v>
      </c>
      <c r="R664" s="3"/>
      <c r="S664" s="117">
        <v>44488</v>
      </c>
      <c r="T664" s="86">
        <v>46.3</v>
      </c>
      <c r="U664" s="86">
        <v>47.375</v>
      </c>
      <c r="V664" s="86">
        <v>45.552500000000002</v>
      </c>
      <c r="W664" s="86">
        <v>45.607500000000002</v>
      </c>
    </row>
    <row r="665" spans="1:23" x14ac:dyDescent="0.25">
      <c r="A665" s="117">
        <v>44489</v>
      </c>
      <c r="B665" s="86">
        <v>72.95</v>
      </c>
      <c r="C665" s="86">
        <v>67.165000000000006</v>
      </c>
      <c r="D665" s="86">
        <v>66.655000000000001</v>
      </c>
      <c r="E665" s="86">
        <v>64.375</v>
      </c>
      <c r="F665" s="3"/>
      <c r="G665" s="117">
        <v>44489</v>
      </c>
      <c r="H665" s="86">
        <v>85.3</v>
      </c>
      <c r="I665" s="86">
        <v>65.954999999999998</v>
      </c>
      <c r="J665" s="86">
        <v>55.912500000000001</v>
      </c>
      <c r="K665" s="86">
        <v>51.9375</v>
      </c>
      <c r="L665" s="3"/>
      <c r="M665" s="117">
        <v>44489</v>
      </c>
      <c r="N665" s="86">
        <v>49.1</v>
      </c>
      <c r="O665" s="86">
        <v>53.355000000000004</v>
      </c>
      <c r="P665" s="86">
        <v>51.06</v>
      </c>
      <c r="Q665" s="86">
        <v>53.817500000000003</v>
      </c>
      <c r="R665" s="3"/>
      <c r="S665" s="117">
        <v>44489</v>
      </c>
      <c r="T665" s="86">
        <v>46.387499999999996</v>
      </c>
      <c r="U665" s="86">
        <v>48.204999999999998</v>
      </c>
      <c r="V665" s="86">
        <v>46.05</v>
      </c>
      <c r="W665" s="86">
        <v>45.674999999999997</v>
      </c>
    </row>
    <row r="666" spans="1:23" x14ac:dyDescent="0.25">
      <c r="A666" s="117">
        <v>44490</v>
      </c>
      <c r="B666" s="86">
        <v>73.575000000000003</v>
      </c>
      <c r="C666" s="86">
        <v>68.284999999999997</v>
      </c>
      <c r="D666" s="86">
        <v>67.042500000000004</v>
      </c>
      <c r="E666" s="86">
        <v>65.015000000000001</v>
      </c>
      <c r="F666" s="3"/>
      <c r="G666" s="117">
        <v>44490</v>
      </c>
      <c r="H666" s="86">
        <v>85.4375</v>
      </c>
      <c r="I666" s="86">
        <v>68.282499999999999</v>
      </c>
      <c r="J666" s="86">
        <v>56.817500000000003</v>
      </c>
      <c r="K666" s="86">
        <v>52.349999999999994</v>
      </c>
      <c r="L666" s="3"/>
      <c r="M666" s="117">
        <v>44490</v>
      </c>
      <c r="N666" s="86">
        <v>49.1</v>
      </c>
      <c r="O666" s="86">
        <v>53.355000000000004</v>
      </c>
      <c r="P666" s="86">
        <v>51.06</v>
      </c>
      <c r="Q666" s="86">
        <v>53.817500000000003</v>
      </c>
      <c r="R666" s="3"/>
      <c r="S666" s="117">
        <v>44490</v>
      </c>
      <c r="T666" s="86">
        <v>46.387499999999996</v>
      </c>
      <c r="U666" s="86">
        <v>49.364999999999995</v>
      </c>
      <c r="V666" s="86">
        <v>46.495000000000005</v>
      </c>
      <c r="W666" s="86">
        <v>46.067500000000003</v>
      </c>
    </row>
    <row r="667" spans="1:23" x14ac:dyDescent="0.25">
      <c r="A667" s="117">
        <v>44491</v>
      </c>
      <c r="B667" s="86">
        <v>73.357500000000002</v>
      </c>
      <c r="C667" s="86">
        <v>68.594999999999999</v>
      </c>
      <c r="D667" s="86">
        <v>67.115000000000009</v>
      </c>
      <c r="E667" s="86">
        <v>65.34</v>
      </c>
      <c r="F667" s="3"/>
      <c r="G667" s="117">
        <v>44491</v>
      </c>
      <c r="H667" s="86">
        <v>85.424999999999997</v>
      </c>
      <c r="I667" s="86">
        <v>70.257500000000007</v>
      </c>
      <c r="J667" s="86">
        <v>57.82</v>
      </c>
      <c r="K667" s="86">
        <v>52.559999999999995</v>
      </c>
      <c r="L667" s="3"/>
      <c r="M667" s="117">
        <v>44491</v>
      </c>
      <c r="N667" s="86">
        <v>49.1</v>
      </c>
      <c r="O667" s="86">
        <v>53.980000000000004</v>
      </c>
      <c r="P667" s="86">
        <v>51.06</v>
      </c>
      <c r="Q667" s="86">
        <v>53.817500000000003</v>
      </c>
      <c r="R667" s="3"/>
      <c r="S667" s="117">
        <v>44491</v>
      </c>
      <c r="T667" s="86">
        <v>46.449999999999996</v>
      </c>
      <c r="U667" s="86">
        <v>50.005000000000003</v>
      </c>
      <c r="V667" s="86">
        <v>46.767499999999998</v>
      </c>
      <c r="W667" s="86">
        <v>46.94</v>
      </c>
    </row>
    <row r="668" spans="1:23" x14ac:dyDescent="0.25">
      <c r="A668" s="117">
        <v>44492</v>
      </c>
      <c r="B668" s="86">
        <v>73.357500000000002</v>
      </c>
      <c r="C668" s="86">
        <v>68.594999999999999</v>
      </c>
      <c r="D668" s="86">
        <v>67.115000000000009</v>
      </c>
      <c r="E668" s="86">
        <v>65.34</v>
      </c>
      <c r="F668" s="3"/>
      <c r="G668" s="117">
        <v>44492</v>
      </c>
      <c r="H668" s="86">
        <v>85.424999999999997</v>
      </c>
      <c r="I668" s="86">
        <v>70.257500000000007</v>
      </c>
      <c r="J668" s="86">
        <v>57.82</v>
      </c>
      <c r="K668" s="86">
        <v>52.559999999999995</v>
      </c>
      <c r="L668" s="3"/>
      <c r="M668" s="117">
        <v>44492</v>
      </c>
      <c r="N668" s="86">
        <v>49.1</v>
      </c>
      <c r="O668" s="86">
        <v>53.980000000000004</v>
      </c>
      <c r="P668" s="86">
        <v>51.06</v>
      </c>
      <c r="Q668" s="86">
        <v>53.817500000000003</v>
      </c>
      <c r="R668" s="3"/>
      <c r="S668" s="117">
        <v>44492</v>
      </c>
      <c r="T668" s="86">
        <v>46.449999999999996</v>
      </c>
      <c r="U668" s="86">
        <v>50.005000000000003</v>
      </c>
      <c r="V668" s="86">
        <v>46.767499999999998</v>
      </c>
      <c r="W668" s="86">
        <v>46.94</v>
      </c>
    </row>
    <row r="669" spans="1:23" x14ac:dyDescent="0.25">
      <c r="A669" s="117">
        <v>44493</v>
      </c>
      <c r="B669" s="86">
        <v>73.357500000000002</v>
      </c>
      <c r="C669" s="86">
        <v>68.594999999999999</v>
      </c>
      <c r="D669" s="86">
        <v>67.115000000000009</v>
      </c>
      <c r="E669" s="86">
        <v>65.34</v>
      </c>
      <c r="F669" s="3"/>
      <c r="G669" s="117">
        <v>44493</v>
      </c>
      <c r="H669" s="86">
        <v>85.424999999999997</v>
      </c>
      <c r="I669" s="86">
        <v>70.257500000000007</v>
      </c>
      <c r="J669" s="86">
        <v>57.82</v>
      </c>
      <c r="K669" s="86">
        <v>52.559999999999995</v>
      </c>
      <c r="L669" s="3"/>
      <c r="M669" s="117">
        <v>44493</v>
      </c>
      <c r="N669" s="86">
        <v>49.1</v>
      </c>
      <c r="O669" s="86">
        <v>53.980000000000004</v>
      </c>
      <c r="P669" s="86">
        <v>51.06</v>
      </c>
      <c r="Q669" s="86">
        <v>53.817500000000003</v>
      </c>
      <c r="R669" s="3"/>
      <c r="S669" s="117">
        <v>44493</v>
      </c>
      <c r="T669" s="86">
        <v>46.449999999999996</v>
      </c>
      <c r="U669" s="86">
        <v>50.005000000000003</v>
      </c>
      <c r="V669" s="86">
        <v>46.767499999999998</v>
      </c>
      <c r="W669" s="86">
        <v>46.94</v>
      </c>
    </row>
    <row r="670" spans="1:23" x14ac:dyDescent="0.25">
      <c r="A670" s="117">
        <v>44494</v>
      </c>
      <c r="B670" s="86">
        <v>73.575000000000003</v>
      </c>
      <c r="C670" s="86">
        <v>68.067499999999995</v>
      </c>
      <c r="D670" s="86">
        <v>66.944999999999993</v>
      </c>
      <c r="E670" s="86">
        <v>65.349999999999994</v>
      </c>
      <c r="F670" s="3"/>
      <c r="G670" s="117">
        <v>44494</v>
      </c>
      <c r="H670" s="86">
        <v>83.72</v>
      </c>
      <c r="I670" s="86">
        <v>68.762499999999989</v>
      </c>
      <c r="J670" s="86">
        <v>57.112499999999997</v>
      </c>
      <c r="K670" s="86">
        <v>52.559999999999995</v>
      </c>
      <c r="L670" s="3"/>
      <c r="M670" s="117">
        <v>44494</v>
      </c>
      <c r="N670" s="86">
        <v>49.1</v>
      </c>
      <c r="O670" s="86">
        <v>54.167500000000004</v>
      </c>
      <c r="P670" s="86">
        <v>51.06</v>
      </c>
      <c r="Q670" s="86">
        <v>53.817500000000003</v>
      </c>
      <c r="R670" s="3"/>
      <c r="S670" s="117">
        <v>44494</v>
      </c>
      <c r="T670" s="86">
        <v>46.387499999999996</v>
      </c>
      <c r="U670" s="86">
        <v>48.9375</v>
      </c>
      <c r="V670" s="86">
        <v>46.5625</v>
      </c>
      <c r="W670" s="86">
        <v>46.94</v>
      </c>
    </row>
    <row r="671" spans="1:23" x14ac:dyDescent="0.25">
      <c r="A671" s="117">
        <v>44495</v>
      </c>
      <c r="B671" s="86">
        <v>73.39500000000001</v>
      </c>
      <c r="C671" s="86">
        <v>67.652500000000003</v>
      </c>
      <c r="D671" s="86">
        <v>66.767499999999998</v>
      </c>
      <c r="E671" s="86">
        <v>65.287499999999994</v>
      </c>
      <c r="F671" s="3"/>
      <c r="G671" s="117">
        <v>44495</v>
      </c>
      <c r="H671" s="86">
        <v>83.3125</v>
      </c>
      <c r="I671" s="86">
        <v>67.875</v>
      </c>
      <c r="J671" s="86">
        <v>56.924999999999997</v>
      </c>
      <c r="K671" s="86">
        <v>52.419999999999995</v>
      </c>
      <c r="L671" s="3"/>
      <c r="M671" s="117">
        <v>44495</v>
      </c>
      <c r="N671" s="86">
        <v>49.1</v>
      </c>
      <c r="O671" s="86">
        <v>53.917500000000004</v>
      </c>
      <c r="P671" s="86">
        <v>51.06</v>
      </c>
      <c r="Q671" s="86">
        <v>53.817500000000003</v>
      </c>
      <c r="R671" s="3"/>
      <c r="S671" s="117">
        <v>44495</v>
      </c>
      <c r="T671" s="86">
        <v>46.387499999999996</v>
      </c>
      <c r="U671" s="86">
        <v>48.232500000000002</v>
      </c>
      <c r="V671" s="86">
        <v>46.2</v>
      </c>
      <c r="W671" s="86">
        <v>46.897500000000001</v>
      </c>
    </row>
    <row r="672" spans="1:23" x14ac:dyDescent="0.25">
      <c r="A672" s="117">
        <v>44496</v>
      </c>
      <c r="B672" s="86">
        <v>73.45</v>
      </c>
      <c r="C672" s="86">
        <v>67.227500000000006</v>
      </c>
      <c r="D672" s="86">
        <v>66.767499999999998</v>
      </c>
      <c r="E672" s="86">
        <v>65.287499999999994</v>
      </c>
      <c r="F672" s="3"/>
      <c r="G672" s="117">
        <v>44496</v>
      </c>
      <c r="H672" s="86">
        <v>83.1875</v>
      </c>
      <c r="I672" s="86">
        <v>67.582499999999996</v>
      </c>
      <c r="J672" s="86">
        <v>56.987499999999997</v>
      </c>
      <c r="K672" s="86">
        <v>52.419999999999995</v>
      </c>
      <c r="L672" s="3"/>
      <c r="M672" s="117">
        <v>44496</v>
      </c>
      <c r="N672" s="86">
        <v>49.1</v>
      </c>
      <c r="O672" s="86">
        <v>53.917500000000004</v>
      </c>
      <c r="P672" s="86">
        <v>51.06</v>
      </c>
      <c r="Q672" s="86">
        <v>53.817500000000003</v>
      </c>
      <c r="R672" s="3"/>
      <c r="S672" s="117">
        <v>44496</v>
      </c>
      <c r="T672" s="86">
        <v>46.262499999999996</v>
      </c>
      <c r="U672" s="86">
        <v>48.067500000000003</v>
      </c>
      <c r="V672" s="86">
        <v>46.137500000000003</v>
      </c>
      <c r="W672" s="86">
        <v>46.177500000000002</v>
      </c>
    </row>
    <row r="673" spans="1:23" x14ac:dyDescent="0.25">
      <c r="A673" s="117">
        <v>44497</v>
      </c>
      <c r="B673" s="86">
        <v>73.512500000000003</v>
      </c>
      <c r="C673" s="86">
        <v>66.9375</v>
      </c>
      <c r="D673" s="86">
        <v>66.767499999999998</v>
      </c>
      <c r="E673" s="86">
        <v>65.287499999999994</v>
      </c>
      <c r="F673" s="3"/>
      <c r="G673" s="117">
        <v>44497</v>
      </c>
      <c r="H673" s="86">
        <v>83.4375</v>
      </c>
      <c r="I673" s="86">
        <v>67.247500000000002</v>
      </c>
      <c r="J673" s="86">
        <v>56.715000000000003</v>
      </c>
      <c r="K673" s="86">
        <v>52.085000000000001</v>
      </c>
      <c r="L673" s="3"/>
      <c r="M673" s="117">
        <v>44497</v>
      </c>
      <c r="N673" s="86">
        <v>49.1</v>
      </c>
      <c r="O673" s="86">
        <v>53.917500000000004</v>
      </c>
      <c r="P673" s="86">
        <v>51.06</v>
      </c>
      <c r="Q673" s="86">
        <v>53.817500000000003</v>
      </c>
      <c r="R673" s="3"/>
      <c r="S673" s="117">
        <v>44497</v>
      </c>
      <c r="T673" s="86">
        <v>46.262499999999996</v>
      </c>
      <c r="U673" s="86">
        <v>48.515000000000001</v>
      </c>
      <c r="V673" s="86">
        <v>46.034999999999997</v>
      </c>
      <c r="W673" s="86">
        <v>46.177500000000002</v>
      </c>
    </row>
    <row r="674" spans="1:23" x14ac:dyDescent="0.25">
      <c r="A674" s="117">
        <v>44498</v>
      </c>
      <c r="B674" s="86">
        <v>73.325000000000003</v>
      </c>
      <c r="C674" s="86">
        <v>66.757499999999993</v>
      </c>
      <c r="D674" s="86">
        <v>66.704999999999998</v>
      </c>
      <c r="E674" s="86">
        <v>65.287499999999994</v>
      </c>
      <c r="F674" s="3"/>
      <c r="G674" s="117">
        <v>44498</v>
      </c>
      <c r="H674" s="86">
        <v>83.4375</v>
      </c>
      <c r="I674" s="86">
        <v>66.9375</v>
      </c>
      <c r="J674" s="86">
        <v>56.21</v>
      </c>
      <c r="K674" s="86">
        <v>51.370000000000005</v>
      </c>
      <c r="L674" s="3"/>
      <c r="M674" s="117">
        <v>44498</v>
      </c>
      <c r="N674" s="86">
        <v>49.1</v>
      </c>
      <c r="O674" s="86">
        <v>53.917500000000004</v>
      </c>
      <c r="P674" s="86">
        <v>51.06</v>
      </c>
      <c r="Q674" s="86">
        <v>53.817500000000003</v>
      </c>
      <c r="R674" s="3"/>
      <c r="S674" s="117">
        <v>44498</v>
      </c>
      <c r="T674" s="86">
        <v>46.199999999999996</v>
      </c>
      <c r="U674" s="86">
        <v>48.462499999999999</v>
      </c>
      <c r="V674" s="86">
        <v>45.972499999999997</v>
      </c>
      <c r="W674" s="86">
        <v>45.9925</v>
      </c>
    </row>
    <row r="675" spans="1:23" x14ac:dyDescent="0.25">
      <c r="A675" s="117">
        <v>44499</v>
      </c>
      <c r="B675" s="86">
        <v>73.325000000000003</v>
      </c>
      <c r="C675" s="86">
        <v>66.757499999999993</v>
      </c>
      <c r="D675" s="86">
        <v>66.704999999999998</v>
      </c>
      <c r="E675" s="86">
        <v>65.287499999999994</v>
      </c>
      <c r="F675" s="3"/>
      <c r="G675" s="117">
        <v>44499</v>
      </c>
      <c r="H675" s="86">
        <v>83.4375</v>
      </c>
      <c r="I675" s="86">
        <v>66.9375</v>
      </c>
      <c r="J675" s="86">
        <v>56.21</v>
      </c>
      <c r="K675" s="86">
        <v>51.370000000000005</v>
      </c>
      <c r="L675" s="3"/>
      <c r="M675" s="117">
        <v>44499</v>
      </c>
      <c r="N675" s="86">
        <v>49.1</v>
      </c>
      <c r="O675" s="86">
        <v>53.917500000000004</v>
      </c>
      <c r="P675" s="86">
        <v>51.06</v>
      </c>
      <c r="Q675" s="86">
        <v>53.817500000000003</v>
      </c>
      <c r="R675" s="3"/>
      <c r="S675" s="117">
        <v>44499</v>
      </c>
      <c r="T675" s="86">
        <v>46.199999999999996</v>
      </c>
      <c r="U675" s="86">
        <v>48.462499999999999</v>
      </c>
      <c r="V675" s="86">
        <v>45.972499999999997</v>
      </c>
      <c r="W675" s="86">
        <v>45.9925</v>
      </c>
    </row>
    <row r="676" spans="1:23" x14ac:dyDescent="0.25">
      <c r="A676" s="117">
        <v>44500</v>
      </c>
      <c r="B676" s="86">
        <v>73.325000000000003</v>
      </c>
      <c r="C676" s="86">
        <v>66.757499999999993</v>
      </c>
      <c r="D676" s="86">
        <v>66.704999999999998</v>
      </c>
      <c r="E676" s="86">
        <v>65.287499999999994</v>
      </c>
      <c r="F676" s="3"/>
      <c r="G676" s="117">
        <v>44500</v>
      </c>
      <c r="H676" s="86">
        <v>83.4375</v>
      </c>
      <c r="I676" s="86">
        <v>66.9375</v>
      </c>
      <c r="J676" s="86">
        <v>56.21</v>
      </c>
      <c r="K676" s="86">
        <v>51.370000000000005</v>
      </c>
      <c r="L676" s="3"/>
      <c r="M676" s="117">
        <v>44500</v>
      </c>
      <c r="N676" s="86">
        <v>49.1</v>
      </c>
      <c r="O676" s="86">
        <v>53.917500000000004</v>
      </c>
      <c r="P676" s="86">
        <v>51.06</v>
      </c>
      <c r="Q676" s="86">
        <v>53.817500000000003</v>
      </c>
      <c r="R676" s="3"/>
      <c r="S676" s="117">
        <v>44500</v>
      </c>
      <c r="T676" s="86">
        <v>46.199999999999996</v>
      </c>
      <c r="U676" s="86">
        <v>48.462499999999999</v>
      </c>
      <c r="V676" s="86">
        <v>45.972499999999997</v>
      </c>
      <c r="W676" s="86">
        <v>45.9925</v>
      </c>
    </row>
    <row r="677" spans="1:23" x14ac:dyDescent="0.25">
      <c r="A677" s="117">
        <v>44501</v>
      </c>
      <c r="B677" s="86">
        <v>73.262500000000003</v>
      </c>
      <c r="C677" s="86">
        <v>67.262500000000003</v>
      </c>
      <c r="D677" s="86">
        <v>66.917500000000004</v>
      </c>
      <c r="E677" s="86">
        <v>65.287499999999994</v>
      </c>
      <c r="F677" s="3"/>
      <c r="G677" s="117">
        <v>44501</v>
      </c>
      <c r="H677" s="86">
        <v>83.3125</v>
      </c>
      <c r="I677" s="86">
        <v>66.887500000000003</v>
      </c>
      <c r="J677" s="86">
        <v>56.564999999999998</v>
      </c>
      <c r="K677" s="86">
        <v>51.370000000000005</v>
      </c>
      <c r="L677" s="3"/>
      <c r="M677" s="117">
        <v>44501</v>
      </c>
      <c r="N677" s="86">
        <v>49.1</v>
      </c>
      <c r="O677" s="86">
        <v>53.917500000000004</v>
      </c>
      <c r="P677" s="86">
        <v>51.06</v>
      </c>
      <c r="Q677" s="86">
        <v>53.817500000000003</v>
      </c>
      <c r="R677" s="3"/>
      <c r="S677" s="117">
        <v>44501</v>
      </c>
      <c r="T677" s="86">
        <v>46.262499999999996</v>
      </c>
      <c r="U677" s="86">
        <v>48.462499999999999</v>
      </c>
      <c r="V677" s="86">
        <v>45.972499999999997</v>
      </c>
      <c r="W677" s="86">
        <v>45.9925</v>
      </c>
    </row>
    <row r="678" spans="1:23" x14ac:dyDescent="0.25">
      <c r="A678" s="117">
        <v>44502</v>
      </c>
      <c r="B678" s="86">
        <v>73.7</v>
      </c>
      <c r="C678" s="86">
        <v>68.325000000000003</v>
      </c>
      <c r="D678" s="86">
        <v>67.454999999999998</v>
      </c>
      <c r="E678" s="86">
        <v>65.5625</v>
      </c>
      <c r="F678" s="3"/>
      <c r="G678" s="117">
        <v>44502</v>
      </c>
      <c r="H678" s="86">
        <v>83.4375</v>
      </c>
      <c r="I678" s="86">
        <v>68.245000000000005</v>
      </c>
      <c r="J678" s="86">
        <v>57.570000000000007</v>
      </c>
      <c r="K678" s="86">
        <v>51.592500000000001</v>
      </c>
      <c r="L678" s="3"/>
      <c r="M678" s="117">
        <v>44502</v>
      </c>
      <c r="N678" s="86">
        <v>49.1</v>
      </c>
      <c r="O678" s="86">
        <v>53.917500000000004</v>
      </c>
      <c r="P678" s="86">
        <v>51.06</v>
      </c>
      <c r="Q678" s="86">
        <v>53.817500000000003</v>
      </c>
      <c r="R678" s="3"/>
      <c r="S678" s="117">
        <v>44502</v>
      </c>
      <c r="T678" s="86">
        <v>46.262499999999996</v>
      </c>
      <c r="U678" s="86">
        <v>49.152500000000003</v>
      </c>
      <c r="V678" s="86">
        <v>46.16</v>
      </c>
      <c r="W678" s="86">
        <v>46.092500000000001</v>
      </c>
    </row>
    <row r="679" spans="1:23" x14ac:dyDescent="0.25">
      <c r="A679" s="117">
        <v>44503</v>
      </c>
      <c r="B679" s="86">
        <v>73.7</v>
      </c>
      <c r="C679" s="86">
        <v>68.98</v>
      </c>
      <c r="D679" s="86">
        <v>68.025000000000006</v>
      </c>
      <c r="E679" s="86">
        <v>65.8125</v>
      </c>
      <c r="F679" s="3"/>
      <c r="G679" s="117">
        <v>44503</v>
      </c>
      <c r="H679" s="86">
        <v>82.8125</v>
      </c>
      <c r="I679" s="86">
        <v>68.5</v>
      </c>
      <c r="J679" s="86">
        <v>57.635000000000005</v>
      </c>
      <c r="K679" s="86">
        <v>51.725000000000009</v>
      </c>
      <c r="L679" s="3"/>
      <c r="M679" s="117">
        <v>44503</v>
      </c>
      <c r="N679" s="86">
        <v>49.1</v>
      </c>
      <c r="O679" s="86">
        <v>54.105000000000004</v>
      </c>
      <c r="P679" s="86">
        <v>51.055</v>
      </c>
      <c r="Q679" s="86">
        <v>53.817500000000003</v>
      </c>
      <c r="R679" s="3"/>
      <c r="S679" s="117">
        <v>44503</v>
      </c>
      <c r="T679" s="86">
        <v>46.262499999999996</v>
      </c>
      <c r="U679" s="86">
        <v>48.917500000000004</v>
      </c>
      <c r="V679" s="86">
        <v>46.16</v>
      </c>
      <c r="W679" s="86">
        <v>46.092500000000001</v>
      </c>
    </row>
    <row r="680" spans="1:23" x14ac:dyDescent="0.25">
      <c r="A680" s="117">
        <v>44504</v>
      </c>
      <c r="B680" s="86">
        <v>74.25</v>
      </c>
      <c r="C680" s="86">
        <v>69.575000000000003</v>
      </c>
      <c r="D680" s="86">
        <v>68.1875</v>
      </c>
      <c r="E680" s="86">
        <v>65.8125</v>
      </c>
      <c r="F680" s="3"/>
      <c r="G680" s="117">
        <v>44504</v>
      </c>
      <c r="H680" s="86">
        <v>83</v>
      </c>
      <c r="I680" s="86">
        <v>69.007499999999993</v>
      </c>
      <c r="J680" s="86">
        <v>58.157499999999999</v>
      </c>
      <c r="K680" s="86">
        <v>51.775000000000006</v>
      </c>
      <c r="L680" s="3"/>
      <c r="M680" s="117">
        <v>44504</v>
      </c>
      <c r="N680" s="86">
        <v>49.1</v>
      </c>
      <c r="O680" s="86">
        <v>54.230000000000004</v>
      </c>
      <c r="P680" s="86">
        <v>51.055</v>
      </c>
      <c r="Q680" s="86">
        <v>53.817500000000003</v>
      </c>
      <c r="R680" s="3"/>
      <c r="S680" s="117">
        <v>44504</v>
      </c>
      <c r="T680" s="86">
        <v>46.262499999999996</v>
      </c>
      <c r="U680" s="86">
        <v>48.942499999999995</v>
      </c>
      <c r="V680" s="86">
        <v>46.605000000000004</v>
      </c>
      <c r="W680" s="86">
        <v>46.092500000000001</v>
      </c>
    </row>
    <row r="681" spans="1:23" x14ac:dyDescent="0.25">
      <c r="A681" s="117">
        <v>44505</v>
      </c>
      <c r="B681" s="86">
        <v>73.95</v>
      </c>
      <c r="C681" s="86">
        <v>69.78</v>
      </c>
      <c r="D681" s="86">
        <v>68.797499999999999</v>
      </c>
      <c r="E681" s="86">
        <v>66.540000000000006</v>
      </c>
      <c r="F681" s="3"/>
      <c r="G681" s="117">
        <v>44505</v>
      </c>
      <c r="H681" s="86">
        <v>83.037499999999994</v>
      </c>
      <c r="I681" s="86">
        <v>69.22</v>
      </c>
      <c r="J681" s="86">
        <v>59.327500000000001</v>
      </c>
      <c r="K681" s="86">
        <v>52.797499999999999</v>
      </c>
      <c r="L681" s="3"/>
      <c r="M681" s="117">
        <v>44505</v>
      </c>
      <c r="N681" s="86">
        <v>49.1</v>
      </c>
      <c r="O681" s="86">
        <v>54.64</v>
      </c>
      <c r="P681" s="86">
        <v>51.055</v>
      </c>
      <c r="Q681" s="86">
        <v>53.817500000000003</v>
      </c>
      <c r="R681" s="3"/>
      <c r="S681" s="117">
        <v>44505</v>
      </c>
      <c r="T681" s="86">
        <v>46.262499999999996</v>
      </c>
      <c r="U681" s="86">
        <v>48.972500000000004</v>
      </c>
      <c r="V681" s="86">
        <v>46.42</v>
      </c>
      <c r="W681" s="86">
        <v>46.092500000000001</v>
      </c>
    </row>
    <row r="682" spans="1:23" x14ac:dyDescent="0.25">
      <c r="A682" s="117">
        <v>44506</v>
      </c>
      <c r="B682" s="86">
        <v>73.95</v>
      </c>
      <c r="C682" s="86">
        <v>69.78</v>
      </c>
      <c r="D682" s="86">
        <v>68.797499999999999</v>
      </c>
      <c r="E682" s="86">
        <v>66.540000000000006</v>
      </c>
      <c r="F682" s="3"/>
      <c r="G682" s="117">
        <v>44506</v>
      </c>
      <c r="H682" s="86">
        <v>83.037499999999994</v>
      </c>
      <c r="I682" s="86">
        <v>69.22</v>
      </c>
      <c r="J682" s="86">
        <v>59.327500000000001</v>
      </c>
      <c r="K682" s="86">
        <v>52.797499999999999</v>
      </c>
      <c r="L682" s="3"/>
      <c r="M682" s="117">
        <v>44506</v>
      </c>
      <c r="N682" s="86">
        <v>49.1</v>
      </c>
      <c r="O682" s="86">
        <v>54.64</v>
      </c>
      <c r="P682" s="86">
        <v>51.055</v>
      </c>
      <c r="Q682" s="86">
        <v>53.817500000000003</v>
      </c>
      <c r="R682" s="3"/>
      <c r="S682" s="117">
        <v>44506</v>
      </c>
      <c r="T682" s="86">
        <v>46.262499999999996</v>
      </c>
      <c r="U682" s="86">
        <v>48.972500000000004</v>
      </c>
      <c r="V682" s="86">
        <v>46.42</v>
      </c>
      <c r="W682" s="86">
        <v>46.092500000000001</v>
      </c>
    </row>
    <row r="683" spans="1:23" x14ac:dyDescent="0.25">
      <c r="A683" s="117">
        <v>44507</v>
      </c>
      <c r="B683" s="86">
        <v>73.95</v>
      </c>
      <c r="C683" s="86">
        <v>69.78</v>
      </c>
      <c r="D683" s="86">
        <v>68.797499999999999</v>
      </c>
      <c r="E683" s="86">
        <v>66.540000000000006</v>
      </c>
      <c r="F683" s="3"/>
      <c r="G683" s="117">
        <v>44507</v>
      </c>
      <c r="H683" s="86">
        <v>83.037499999999994</v>
      </c>
      <c r="I683" s="86">
        <v>69.22</v>
      </c>
      <c r="J683" s="86">
        <v>59.327500000000001</v>
      </c>
      <c r="K683" s="86">
        <v>52.797499999999999</v>
      </c>
      <c r="L683" s="3"/>
      <c r="M683" s="117">
        <v>44507</v>
      </c>
      <c r="N683" s="86">
        <v>49.1</v>
      </c>
      <c r="O683" s="86">
        <v>54.64</v>
      </c>
      <c r="P683" s="86">
        <v>51.055</v>
      </c>
      <c r="Q683" s="86">
        <v>53.817500000000003</v>
      </c>
      <c r="R683" s="3"/>
      <c r="S683" s="117">
        <v>44507</v>
      </c>
      <c r="T683" s="86">
        <v>46.262499999999996</v>
      </c>
      <c r="U683" s="86">
        <v>48.972500000000004</v>
      </c>
      <c r="V683" s="86">
        <v>46.42</v>
      </c>
      <c r="W683" s="86">
        <v>46.092500000000001</v>
      </c>
    </row>
    <row r="684" spans="1:23" x14ac:dyDescent="0.25">
      <c r="A684" s="117">
        <v>44508</v>
      </c>
      <c r="B684" s="86">
        <v>73.45</v>
      </c>
      <c r="C684" s="86">
        <v>69.147500000000008</v>
      </c>
      <c r="D684" s="86">
        <v>68.574999999999989</v>
      </c>
      <c r="E684" s="86">
        <v>66.477500000000006</v>
      </c>
      <c r="F684" s="3"/>
      <c r="G684" s="117">
        <v>44508</v>
      </c>
      <c r="H684" s="86">
        <v>84.375</v>
      </c>
      <c r="I684" s="86">
        <v>69.467500000000001</v>
      </c>
      <c r="J684" s="86">
        <v>59.78</v>
      </c>
      <c r="K684" s="86">
        <v>52.792499999999997</v>
      </c>
      <c r="L684" s="3"/>
      <c r="M684" s="117">
        <v>44508</v>
      </c>
      <c r="N684" s="86">
        <v>49.1</v>
      </c>
      <c r="O684" s="86">
        <v>54.64</v>
      </c>
      <c r="P684" s="86">
        <v>51.055</v>
      </c>
      <c r="Q684" s="86">
        <v>53.817500000000003</v>
      </c>
      <c r="R684" s="3"/>
      <c r="S684" s="117">
        <v>44508</v>
      </c>
      <c r="T684" s="86">
        <v>46.174999999999997</v>
      </c>
      <c r="U684" s="86">
        <v>48.797499999999999</v>
      </c>
      <c r="V684" s="86">
        <v>46.282499999999999</v>
      </c>
      <c r="W684" s="86">
        <v>46.092500000000001</v>
      </c>
    </row>
    <row r="685" spans="1:23" x14ac:dyDescent="0.25">
      <c r="A685" s="117">
        <v>44509</v>
      </c>
      <c r="B685" s="86">
        <v>73.06</v>
      </c>
      <c r="C685" s="86">
        <v>68.19</v>
      </c>
      <c r="D685" s="86">
        <v>68.142500000000013</v>
      </c>
      <c r="E685" s="86">
        <v>66.307500000000005</v>
      </c>
      <c r="F685" s="3"/>
      <c r="G685" s="117">
        <v>44509</v>
      </c>
      <c r="H685" s="86">
        <v>84</v>
      </c>
      <c r="I685" s="86">
        <v>69.382499999999993</v>
      </c>
      <c r="J685" s="86">
        <v>59.734999999999992</v>
      </c>
      <c r="K685" s="86">
        <v>52.792499999999997</v>
      </c>
      <c r="L685" s="3"/>
      <c r="M685" s="117">
        <v>44509</v>
      </c>
      <c r="N685" s="86">
        <v>48.6</v>
      </c>
      <c r="O685" s="86">
        <v>54.222499999999997</v>
      </c>
      <c r="P685" s="86">
        <v>50.707499999999996</v>
      </c>
      <c r="Q685" s="86">
        <v>53.424999999999997</v>
      </c>
      <c r="R685" s="3"/>
      <c r="S685" s="117">
        <v>44509</v>
      </c>
      <c r="T685" s="86">
        <v>46.174999999999997</v>
      </c>
      <c r="U685" s="86">
        <v>48.527500000000003</v>
      </c>
      <c r="V685" s="86">
        <v>46.137500000000003</v>
      </c>
      <c r="W685" s="86">
        <v>45.972499999999997</v>
      </c>
    </row>
    <row r="686" spans="1:23" x14ac:dyDescent="0.25">
      <c r="A686" s="117">
        <v>44510</v>
      </c>
      <c r="B686" s="86">
        <v>72.9375</v>
      </c>
      <c r="C686" s="86">
        <v>67.5</v>
      </c>
      <c r="D686" s="86">
        <v>67.842500000000001</v>
      </c>
      <c r="E686" s="86">
        <v>66.092500000000001</v>
      </c>
      <c r="F686" s="3"/>
      <c r="G686" s="117">
        <v>44510</v>
      </c>
      <c r="H686" s="86">
        <v>83.4375</v>
      </c>
      <c r="I686" s="86">
        <v>68.424999999999997</v>
      </c>
      <c r="J686" s="86">
        <v>58.977499999999999</v>
      </c>
      <c r="K686" s="86">
        <v>52.575000000000003</v>
      </c>
      <c r="L686" s="3"/>
      <c r="M686" s="117">
        <v>44510</v>
      </c>
      <c r="N686" s="86">
        <v>48.6</v>
      </c>
      <c r="O686" s="86">
        <v>54.042500000000004</v>
      </c>
      <c r="P686" s="86">
        <v>50.644999999999996</v>
      </c>
      <c r="Q686" s="86">
        <v>53.424999999999997</v>
      </c>
      <c r="R686" s="3"/>
      <c r="S686" s="117">
        <v>44510</v>
      </c>
      <c r="T686" s="86">
        <v>46.074999999999996</v>
      </c>
      <c r="U686" s="86">
        <v>48.347499999999997</v>
      </c>
      <c r="V686" s="86">
        <v>45.924999999999997</v>
      </c>
      <c r="W686" s="86">
        <v>45.79</v>
      </c>
    </row>
    <row r="687" spans="1:23" x14ac:dyDescent="0.25">
      <c r="A687" s="117">
        <v>44511</v>
      </c>
      <c r="B687" s="86">
        <v>72.7</v>
      </c>
      <c r="C687" s="86">
        <v>66.73</v>
      </c>
      <c r="D687" s="86">
        <v>67.79249999999999</v>
      </c>
      <c r="E687" s="86">
        <v>66.047499999999999</v>
      </c>
      <c r="F687" s="3"/>
      <c r="G687" s="117">
        <v>44511</v>
      </c>
      <c r="H687" s="86">
        <v>84.69</v>
      </c>
      <c r="I687" s="86">
        <v>68.262500000000003</v>
      </c>
      <c r="J687" s="86">
        <v>58.74</v>
      </c>
      <c r="K687" s="86">
        <v>52.444999999999993</v>
      </c>
      <c r="L687" s="3"/>
      <c r="M687" s="117">
        <v>44511</v>
      </c>
      <c r="N687" s="86">
        <v>48.6</v>
      </c>
      <c r="O687" s="86">
        <v>54.042500000000004</v>
      </c>
      <c r="P687" s="86">
        <v>50.644999999999996</v>
      </c>
      <c r="Q687" s="86">
        <v>53.424999999999997</v>
      </c>
      <c r="R687" s="3"/>
      <c r="S687" s="117">
        <v>44511</v>
      </c>
      <c r="T687" s="86">
        <v>46.012499999999996</v>
      </c>
      <c r="U687" s="86">
        <v>48.722499999999997</v>
      </c>
      <c r="V687" s="86">
        <v>46.112499999999997</v>
      </c>
      <c r="W687" s="86">
        <v>45.79</v>
      </c>
    </row>
    <row r="688" spans="1:23" x14ac:dyDescent="0.25">
      <c r="A688" s="117">
        <v>44512</v>
      </c>
      <c r="B688" s="86">
        <v>72.325000000000003</v>
      </c>
      <c r="C688" s="86">
        <v>66.474999999999994</v>
      </c>
      <c r="D688" s="86">
        <v>67.260000000000005</v>
      </c>
      <c r="E688" s="86">
        <v>65.865000000000009</v>
      </c>
      <c r="F688" s="3"/>
      <c r="G688" s="117">
        <v>44512</v>
      </c>
      <c r="H688" s="86">
        <v>84.22</v>
      </c>
      <c r="I688" s="86">
        <v>67.73</v>
      </c>
      <c r="J688" s="86">
        <v>58.164999999999999</v>
      </c>
      <c r="K688" s="86">
        <v>52.122499999999995</v>
      </c>
      <c r="L688" s="3"/>
      <c r="M688" s="117">
        <v>44512</v>
      </c>
      <c r="N688" s="86">
        <v>48.35</v>
      </c>
      <c r="O688" s="86">
        <v>54.042500000000004</v>
      </c>
      <c r="P688" s="86">
        <v>50.644999999999996</v>
      </c>
      <c r="Q688" s="86">
        <v>53.424999999999997</v>
      </c>
      <c r="R688" s="3"/>
      <c r="S688" s="117">
        <v>44512</v>
      </c>
      <c r="T688" s="86">
        <v>45.762499999999996</v>
      </c>
      <c r="U688" s="86">
        <v>48.534999999999997</v>
      </c>
      <c r="V688" s="86">
        <v>46.112499999999997</v>
      </c>
      <c r="W688" s="86">
        <v>45.727499999999999</v>
      </c>
    </row>
    <row r="689" spans="1:23" x14ac:dyDescent="0.25">
      <c r="A689" s="117">
        <v>44513</v>
      </c>
      <c r="B689" s="86">
        <v>72.325000000000003</v>
      </c>
      <c r="C689" s="86">
        <v>66.474999999999994</v>
      </c>
      <c r="D689" s="86">
        <v>67.260000000000005</v>
      </c>
      <c r="E689" s="86">
        <v>65.865000000000009</v>
      </c>
      <c r="F689" s="3"/>
      <c r="G689" s="117">
        <v>44513</v>
      </c>
      <c r="H689" s="86">
        <v>84.22</v>
      </c>
      <c r="I689" s="86">
        <v>67.73</v>
      </c>
      <c r="J689" s="86">
        <v>58.164999999999999</v>
      </c>
      <c r="K689" s="86">
        <v>52.122499999999995</v>
      </c>
      <c r="L689" s="3"/>
      <c r="M689" s="117">
        <v>44513</v>
      </c>
      <c r="N689" s="86">
        <v>48.35</v>
      </c>
      <c r="O689" s="86">
        <v>54.042500000000004</v>
      </c>
      <c r="P689" s="86">
        <v>50.644999999999996</v>
      </c>
      <c r="Q689" s="86">
        <v>53.424999999999997</v>
      </c>
      <c r="R689" s="3"/>
      <c r="S689" s="117">
        <v>44513</v>
      </c>
      <c r="T689" s="86">
        <v>45.762499999999996</v>
      </c>
      <c r="U689" s="86">
        <v>48.534999999999997</v>
      </c>
      <c r="V689" s="86">
        <v>46.112499999999997</v>
      </c>
      <c r="W689" s="86">
        <v>45.727499999999999</v>
      </c>
    </row>
    <row r="690" spans="1:23" x14ac:dyDescent="0.25">
      <c r="A690" s="117">
        <v>44514</v>
      </c>
      <c r="B690" s="86">
        <v>72.325000000000003</v>
      </c>
      <c r="C690" s="86">
        <v>66.474999999999994</v>
      </c>
      <c r="D690" s="86">
        <v>67.260000000000005</v>
      </c>
      <c r="E690" s="86">
        <v>65.865000000000009</v>
      </c>
      <c r="F690" s="3"/>
      <c r="G690" s="117">
        <v>44514</v>
      </c>
      <c r="H690" s="86">
        <v>84.22</v>
      </c>
      <c r="I690" s="86">
        <v>67.73</v>
      </c>
      <c r="J690" s="86">
        <v>58.164999999999999</v>
      </c>
      <c r="K690" s="86">
        <v>52.122499999999995</v>
      </c>
      <c r="L690" s="3"/>
      <c r="M690" s="117">
        <v>44514</v>
      </c>
      <c r="N690" s="86">
        <v>48.35</v>
      </c>
      <c r="O690" s="86">
        <v>54.042500000000004</v>
      </c>
      <c r="P690" s="86">
        <v>50.644999999999996</v>
      </c>
      <c r="Q690" s="86">
        <v>53.424999999999997</v>
      </c>
      <c r="R690" s="3"/>
      <c r="S690" s="117">
        <v>44514</v>
      </c>
      <c r="T690" s="86">
        <v>45.762499999999996</v>
      </c>
      <c r="U690" s="86">
        <v>48.534999999999997</v>
      </c>
      <c r="V690" s="86">
        <v>46.112499999999997</v>
      </c>
      <c r="W690" s="86">
        <v>45.727499999999999</v>
      </c>
    </row>
    <row r="691" spans="1:23" x14ac:dyDescent="0.25">
      <c r="A691" s="117">
        <v>44515</v>
      </c>
      <c r="B691" s="86">
        <v>72.262500000000003</v>
      </c>
      <c r="C691" s="86">
        <v>66.540000000000006</v>
      </c>
      <c r="D691" s="86">
        <v>67.260000000000005</v>
      </c>
      <c r="E691" s="86">
        <v>65.865000000000009</v>
      </c>
      <c r="F691" s="3"/>
      <c r="G691" s="117">
        <v>44515</v>
      </c>
      <c r="H691" s="86">
        <v>83.5</v>
      </c>
      <c r="I691" s="86">
        <v>67.162499999999994</v>
      </c>
      <c r="J691" s="86">
        <v>57.942500000000003</v>
      </c>
      <c r="K691" s="86">
        <v>51.884999999999998</v>
      </c>
      <c r="L691" s="3"/>
      <c r="M691" s="117">
        <v>44515</v>
      </c>
      <c r="N691" s="86">
        <v>48.225000000000001</v>
      </c>
      <c r="O691" s="86">
        <v>54.492500000000007</v>
      </c>
      <c r="P691" s="86">
        <v>50.862499999999997</v>
      </c>
      <c r="Q691" s="86">
        <v>53.424999999999997</v>
      </c>
      <c r="R691" s="3"/>
      <c r="S691" s="117">
        <v>44515</v>
      </c>
      <c r="T691" s="86">
        <v>45.712499999999999</v>
      </c>
      <c r="U691" s="86">
        <v>48.222499999999997</v>
      </c>
      <c r="V691" s="86">
        <v>46.112499999999997</v>
      </c>
      <c r="W691" s="86">
        <v>45.727499999999999</v>
      </c>
    </row>
    <row r="692" spans="1:23" x14ac:dyDescent="0.25">
      <c r="A692" s="117">
        <v>44516</v>
      </c>
      <c r="B692" s="86">
        <v>72.95</v>
      </c>
      <c r="C692" s="86">
        <v>67.627499999999998</v>
      </c>
      <c r="D692" s="86">
        <v>68.045000000000002</v>
      </c>
      <c r="E692" s="86">
        <v>66.197500000000005</v>
      </c>
      <c r="F692" s="3"/>
      <c r="G692" s="117">
        <v>44516</v>
      </c>
      <c r="H692" s="86">
        <v>85.84</v>
      </c>
      <c r="I692" s="86">
        <v>69.537499999999994</v>
      </c>
      <c r="J692" s="86">
        <v>59.787500000000001</v>
      </c>
      <c r="K692" s="86">
        <v>52.677500000000002</v>
      </c>
      <c r="L692" s="3"/>
      <c r="M692" s="117">
        <v>44516</v>
      </c>
      <c r="N692" s="86">
        <v>48.225000000000001</v>
      </c>
      <c r="O692" s="86">
        <v>55.837499999999999</v>
      </c>
      <c r="P692" s="86">
        <v>51.97</v>
      </c>
      <c r="Q692" s="86">
        <v>53.424999999999997</v>
      </c>
      <c r="R692" s="3"/>
      <c r="S692" s="117">
        <v>44516</v>
      </c>
      <c r="T692" s="86">
        <v>45.712499999999999</v>
      </c>
      <c r="U692" s="86">
        <v>49</v>
      </c>
      <c r="V692" s="86">
        <v>46.7575</v>
      </c>
      <c r="W692" s="86">
        <v>45.95</v>
      </c>
    </row>
    <row r="693" spans="1:23" x14ac:dyDescent="0.25">
      <c r="A693" s="117">
        <v>44517</v>
      </c>
      <c r="B693" s="86">
        <v>72.7</v>
      </c>
      <c r="C693" s="86">
        <v>68.197499999999991</v>
      </c>
      <c r="D693" s="86">
        <v>68.290000000000006</v>
      </c>
      <c r="E693" s="86">
        <v>66.33</v>
      </c>
      <c r="F693" s="3"/>
      <c r="G693" s="117">
        <v>44517</v>
      </c>
      <c r="H693" s="86">
        <v>86.4375</v>
      </c>
      <c r="I693" s="86">
        <v>70.739999999999995</v>
      </c>
      <c r="J693" s="86">
        <v>60.49</v>
      </c>
      <c r="K693" s="86">
        <v>53.522500000000001</v>
      </c>
      <c r="L693" s="3"/>
      <c r="M693" s="117">
        <v>44517</v>
      </c>
      <c r="N693" s="86">
        <v>48.225000000000001</v>
      </c>
      <c r="O693" s="86">
        <v>55.94</v>
      </c>
      <c r="P693" s="86">
        <v>51.97</v>
      </c>
      <c r="Q693" s="86">
        <v>53.424999999999997</v>
      </c>
      <c r="R693" s="3"/>
      <c r="S693" s="117">
        <v>44517</v>
      </c>
      <c r="T693" s="86">
        <v>45.712499999999999</v>
      </c>
      <c r="U693" s="86">
        <v>49.795000000000002</v>
      </c>
      <c r="V693" s="86">
        <v>47.32</v>
      </c>
      <c r="W693" s="86">
        <v>46.027500000000003</v>
      </c>
    </row>
    <row r="694" spans="1:23" x14ac:dyDescent="0.25">
      <c r="A694" s="117">
        <v>44518</v>
      </c>
      <c r="B694" s="86">
        <v>72.787499999999994</v>
      </c>
      <c r="C694" s="86">
        <v>67.927500000000009</v>
      </c>
      <c r="D694" s="86">
        <v>68.052500000000009</v>
      </c>
      <c r="E694" s="86">
        <v>66.37</v>
      </c>
      <c r="F694" s="3"/>
      <c r="G694" s="117">
        <v>44518</v>
      </c>
      <c r="H694" s="86">
        <v>85.375</v>
      </c>
      <c r="I694" s="86">
        <v>69.814999999999998</v>
      </c>
      <c r="J694" s="86">
        <v>59.735000000000007</v>
      </c>
      <c r="K694" s="86">
        <v>53.094999999999999</v>
      </c>
      <c r="L694" s="3"/>
      <c r="M694" s="117">
        <v>44518</v>
      </c>
      <c r="N694" s="86">
        <v>48.1</v>
      </c>
      <c r="O694" s="86">
        <v>55.814999999999998</v>
      </c>
      <c r="P694" s="86">
        <v>51.97</v>
      </c>
      <c r="Q694" s="86">
        <v>53.424999999999997</v>
      </c>
      <c r="R694" s="3"/>
      <c r="S694" s="117">
        <v>44518</v>
      </c>
      <c r="T694" s="86">
        <v>45.712499999999999</v>
      </c>
      <c r="U694" s="86">
        <v>49.732500000000002</v>
      </c>
      <c r="V694" s="86">
        <v>47.195</v>
      </c>
      <c r="W694" s="86">
        <v>46.027500000000003</v>
      </c>
    </row>
    <row r="695" spans="1:23" x14ac:dyDescent="0.25">
      <c r="A695" s="117">
        <v>44519</v>
      </c>
      <c r="B695" s="86">
        <v>72.787499999999994</v>
      </c>
      <c r="C695" s="86">
        <v>68.09</v>
      </c>
      <c r="D695" s="86">
        <v>68.052500000000009</v>
      </c>
      <c r="E695" s="86">
        <v>66.37</v>
      </c>
      <c r="F695" s="3"/>
      <c r="G695" s="117">
        <v>44519</v>
      </c>
      <c r="H695" s="86">
        <v>84.4375</v>
      </c>
      <c r="I695" s="86">
        <v>69.012500000000003</v>
      </c>
      <c r="J695" s="86">
        <v>59.075000000000003</v>
      </c>
      <c r="K695" s="86">
        <v>52.472500000000004</v>
      </c>
      <c r="L695" s="3"/>
      <c r="M695" s="117">
        <v>44519</v>
      </c>
      <c r="N695" s="86">
        <v>48.1</v>
      </c>
      <c r="O695" s="86">
        <v>56.4375</v>
      </c>
      <c r="P695" s="86">
        <v>51.97</v>
      </c>
      <c r="Q695" s="86">
        <v>53.424999999999997</v>
      </c>
      <c r="R695" s="3"/>
      <c r="S695" s="117">
        <v>44519</v>
      </c>
      <c r="T695" s="86">
        <v>45.512499999999996</v>
      </c>
      <c r="U695" s="86">
        <v>49.314999999999998</v>
      </c>
      <c r="V695" s="86">
        <v>46.997500000000002</v>
      </c>
      <c r="W695" s="86">
        <v>45.905000000000001</v>
      </c>
    </row>
    <row r="696" spans="1:23" x14ac:dyDescent="0.25">
      <c r="A696" s="117">
        <v>44520</v>
      </c>
      <c r="B696" s="86">
        <v>72.787499999999994</v>
      </c>
      <c r="C696" s="86">
        <v>68.09</v>
      </c>
      <c r="D696" s="86">
        <v>68.052500000000009</v>
      </c>
      <c r="E696" s="86">
        <v>66.37</v>
      </c>
      <c r="F696" s="3"/>
      <c r="G696" s="117">
        <v>44520</v>
      </c>
      <c r="H696" s="86">
        <v>84.4375</v>
      </c>
      <c r="I696" s="86">
        <v>69.012500000000003</v>
      </c>
      <c r="J696" s="86">
        <v>59.075000000000003</v>
      </c>
      <c r="K696" s="86">
        <v>52.472500000000004</v>
      </c>
      <c r="L696" s="3"/>
      <c r="M696" s="117">
        <v>44520</v>
      </c>
      <c r="N696" s="86">
        <v>48.1</v>
      </c>
      <c r="O696" s="86">
        <v>56.4375</v>
      </c>
      <c r="P696" s="86">
        <v>51.97</v>
      </c>
      <c r="Q696" s="86">
        <v>53.424999999999997</v>
      </c>
      <c r="R696" s="3"/>
      <c r="S696" s="117">
        <v>44520</v>
      </c>
      <c r="T696" s="86">
        <v>45.512499999999996</v>
      </c>
      <c r="U696" s="86">
        <v>49.314999999999998</v>
      </c>
      <c r="V696" s="86">
        <v>46.997500000000002</v>
      </c>
      <c r="W696" s="86">
        <v>45.905000000000001</v>
      </c>
    </row>
    <row r="697" spans="1:23" x14ac:dyDescent="0.25">
      <c r="A697" s="117">
        <v>44521</v>
      </c>
      <c r="B697" s="86">
        <v>72.787499999999994</v>
      </c>
      <c r="C697" s="86">
        <v>68.09</v>
      </c>
      <c r="D697" s="86">
        <v>68.052500000000009</v>
      </c>
      <c r="E697" s="86">
        <v>66.37</v>
      </c>
      <c r="F697" s="3"/>
      <c r="G697" s="117">
        <v>44521</v>
      </c>
      <c r="H697" s="86">
        <v>84.4375</v>
      </c>
      <c r="I697" s="86">
        <v>69.012500000000003</v>
      </c>
      <c r="J697" s="86">
        <v>59.075000000000003</v>
      </c>
      <c r="K697" s="86">
        <v>52.472500000000004</v>
      </c>
      <c r="L697" s="3"/>
      <c r="M697" s="117">
        <v>44521</v>
      </c>
      <c r="N697" s="86">
        <v>48.1</v>
      </c>
      <c r="O697" s="86">
        <v>56.4375</v>
      </c>
      <c r="P697" s="86">
        <v>51.97</v>
      </c>
      <c r="Q697" s="86">
        <v>53.424999999999997</v>
      </c>
      <c r="R697" s="3"/>
      <c r="S697" s="117">
        <v>44521</v>
      </c>
      <c r="T697" s="86">
        <v>45.512499999999996</v>
      </c>
      <c r="U697" s="86">
        <v>49.314999999999998</v>
      </c>
      <c r="V697" s="86">
        <v>46.997500000000002</v>
      </c>
      <c r="W697" s="86">
        <v>45.905000000000001</v>
      </c>
    </row>
    <row r="698" spans="1:23" x14ac:dyDescent="0.25">
      <c r="A698" s="117">
        <v>44522</v>
      </c>
      <c r="B698" s="86">
        <v>72.387500000000003</v>
      </c>
      <c r="C698" s="86">
        <v>68.567499999999995</v>
      </c>
      <c r="D698" s="86">
        <v>68.509999999999991</v>
      </c>
      <c r="E698" s="86">
        <v>66.37</v>
      </c>
      <c r="F698" s="3"/>
      <c r="G698" s="117">
        <v>44522</v>
      </c>
      <c r="H698" s="86">
        <v>83.95</v>
      </c>
      <c r="I698" s="86">
        <v>69.375</v>
      </c>
      <c r="J698" s="86">
        <v>60.077500000000001</v>
      </c>
      <c r="K698" s="86">
        <v>52.682500000000005</v>
      </c>
      <c r="L698" s="3"/>
      <c r="M698" s="117">
        <v>44522</v>
      </c>
      <c r="N698" s="86">
        <v>48.1</v>
      </c>
      <c r="O698" s="86">
        <v>56.994999999999997</v>
      </c>
      <c r="P698" s="86">
        <v>52.457499999999996</v>
      </c>
      <c r="Q698" s="86">
        <v>53.424999999999997</v>
      </c>
      <c r="R698" s="3"/>
      <c r="S698" s="117">
        <v>44522</v>
      </c>
      <c r="T698" s="86">
        <v>45.297499999999999</v>
      </c>
      <c r="U698" s="86">
        <v>49.202500000000001</v>
      </c>
      <c r="V698" s="86">
        <v>47.092500000000001</v>
      </c>
      <c r="W698" s="86">
        <v>45.905000000000001</v>
      </c>
    </row>
    <row r="699" spans="1:23" x14ac:dyDescent="0.25">
      <c r="A699" s="117">
        <v>44523</v>
      </c>
      <c r="B699" s="86">
        <v>72.512500000000003</v>
      </c>
      <c r="C699" s="86">
        <v>69.174999999999997</v>
      </c>
      <c r="D699" s="86">
        <v>68.707499999999996</v>
      </c>
      <c r="E699" s="86">
        <v>66.435000000000002</v>
      </c>
      <c r="F699" s="3"/>
      <c r="G699" s="117">
        <v>44523</v>
      </c>
      <c r="H699" s="86">
        <v>83.6875</v>
      </c>
      <c r="I699" s="86">
        <v>70.349999999999994</v>
      </c>
      <c r="J699" s="86">
        <v>60.72</v>
      </c>
      <c r="K699" s="86">
        <v>53.072500000000005</v>
      </c>
      <c r="L699" s="3"/>
      <c r="M699" s="117">
        <v>44523</v>
      </c>
      <c r="N699" s="86">
        <v>48.1</v>
      </c>
      <c r="O699" s="86">
        <v>57.462499999999999</v>
      </c>
      <c r="P699" s="86">
        <v>52.582499999999996</v>
      </c>
      <c r="Q699" s="86">
        <v>53.424999999999997</v>
      </c>
      <c r="R699" s="3"/>
      <c r="S699" s="117">
        <v>44523</v>
      </c>
      <c r="T699" s="86">
        <v>45.512499999999996</v>
      </c>
      <c r="U699" s="86">
        <v>49.594999999999999</v>
      </c>
      <c r="V699" s="86">
        <v>47.092500000000001</v>
      </c>
      <c r="W699" s="86">
        <v>45.905000000000001</v>
      </c>
    </row>
    <row r="700" spans="1:23" x14ac:dyDescent="0.25">
      <c r="A700" s="117">
        <v>44524</v>
      </c>
      <c r="B700" s="86">
        <v>72.825000000000003</v>
      </c>
      <c r="C700" s="86">
        <v>69.31</v>
      </c>
      <c r="D700" s="86">
        <v>69.252499999999998</v>
      </c>
      <c r="E700" s="86">
        <v>66.587500000000006</v>
      </c>
      <c r="F700" s="3"/>
      <c r="G700" s="117">
        <v>44524</v>
      </c>
      <c r="H700" s="86">
        <v>84.9375</v>
      </c>
      <c r="I700" s="86">
        <v>71.199999999999989</v>
      </c>
      <c r="J700" s="86">
        <v>61.08</v>
      </c>
      <c r="K700" s="86">
        <v>53.58</v>
      </c>
      <c r="L700" s="3"/>
      <c r="M700" s="117">
        <v>44524</v>
      </c>
      <c r="N700" s="86">
        <v>48.1</v>
      </c>
      <c r="O700" s="86">
        <v>57.977499999999999</v>
      </c>
      <c r="P700" s="86">
        <v>52.875</v>
      </c>
      <c r="Q700" s="86">
        <v>54.0625</v>
      </c>
      <c r="R700" s="3"/>
      <c r="S700" s="117">
        <v>44524</v>
      </c>
      <c r="T700" s="86">
        <v>45.512499999999996</v>
      </c>
      <c r="U700" s="86">
        <v>49.682499999999997</v>
      </c>
      <c r="V700" s="86">
        <v>47.092500000000001</v>
      </c>
      <c r="W700" s="86">
        <v>45.905000000000001</v>
      </c>
    </row>
    <row r="701" spans="1:23" x14ac:dyDescent="0.25">
      <c r="A701" s="117">
        <v>44525</v>
      </c>
      <c r="B701" s="86">
        <v>72.58250000000001</v>
      </c>
      <c r="C701" s="86">
        <v>70</v>
      </c>
      <c r="D701" s="86">
        <v>70.0625</v>
      </c>
      <c r="E701" s="86">
        <v>66.775000000000006</v>
      </c>
      <c r="F701" s="3"/>
      <c r="G701" s="117">
        <v>44525</v>
      </c>
      <c r="H701" s="86">
        <v>85.3125</v>
      </c>
      <c r="I701" s="86">
        <v>73.069999999999993</v>
      </c>
      <c r="J701" s="86">
        <v>62.487499999999997</v>
      </c>
      <c r="K701" s="86">
        <v>55.04</v>
      </c>
      <c r="L701" s="3"/>
      <c r="M701" s="117">
        <v>44525</v>
      </c>
      <c r="N701" s="86">
        <v>48.1</v>
      </c>
      <c r="O701" s="86">
        <v>59.212499999999999</v>
      </c>
      <c r="P701" s="86">
        <v>53.554999999999993</v>
      </c>
      <c r="Q701" s="86">
        <v>55.177500000000002</v>
      </c>
      <c r="R701" s="3"/>
      <c r="S701" s="117">
        <v>44525</v>
      </c>
      <c r="T701" s="86">
        <v>45.699999999999996</v>
      </c>
      <c r="U701" s="86">
        <v>50.502500000000005</v>
      </c>
      <c r="V701" s="86">
        <v>47.72</v>
      </c>
      <c r="W701" s="86">
        <v>45.905000000000001</v>
      </c>
    </row>
    <row r="702" spans="1:23" x14ac:dyDescent="0.25">
      <c r="A702" s="117">
        <v>44526</v>
      </c>
      <c r="B702" s="86">
        <v>72.825000000000003</v>
      </c>
      <c r="C702" s="86">
        <v>71.66</v>
      </c>
      <c r="D702" s="86">
        <v>71.662499999999994</v>
      </c>
      <c r="E702" s="86">
        <v>67.98</v>
      </c>
      <c r="F702" s="3"/>
      <c r="G702" s="117">
        <v>44526</v>
      </c>
      <c r="H702" s="86">
        <v>85.18</v>
      </c>
      <c r="I702" s="86">
        <v>75.39500000000001</v>
      </c>
      <c r="J702" s="86">
        <v>63.934999999999995</v>
      </c>
      <c r="K702" s="86">
        <v>56.925000000000004</v>
      </c>
      <c r="L702" s="3"/>
      <c r="M702" s="117">
        <v>44526</v>
      </c>
      <c r="N702" s="86">
        <v>48.1</v>
      </c>
      <c r="O702" s="86">
        <v>60.267499999999998</v>
      </c>
      <c r="P702" s="86">
        <v>55.084999999999994</v>
      </c>
      <c r="Q702" s="86">
        <v>57.535000000000004</v>
      </c>
      <c r="R702" s="3"/>
      <c r="S702" s="117">
        <v>44526</v>
      </c>
      <c r="T702" s="86">
        <v>45.637499999999996</v>
      </c>
      <c r="U702" s="86">
        <v>51.47</v>
      </c>
      <c r="V702" s="86">
        <v>48.625</v>
      </c>
      <c r="W702" s="86">
        <v>46.9375</v>
      </c>
    </row>
    <row r="703" spans="1:23" x14ac:dyDescent="0.25">
      <c r="A703" s="117">
        <v>44527</v>
      </c>
      <c r="B703" s="86">
        <v>72.825000000000003</v>
      </c>
      <c r="C703" s="86">
        <v>71.66</v>
      </c>
      <c r="D703" s="86">
        <v>71.662499999999994</v>
      </c>
      <c r="E703" s="86">
        <v>67.98</v>
      </c>
      <c r="F703" s="3"/>
      <c r="G703" s="117">
        <v>44527</v>
      </c>
      <c r="H703" s="86">
        <v>85.18</v>
      </c>
      <c r="I703" s="86">
        <v>75.39500000000001</v>
      </c>
      <c r="J703" s="86">
        <v>63.934999999999995</v>
      </c>
      <c r="K703" s="86">
        <v>56.925000000000004</v>
      </c>
      <c r="L703" s="3"/>
      <c r="M703" s="117">
        <v>44527</v>
      </c>
      <c r="N703" s="86">
        <v>48.1</v>
      </c>
      <c r="O703" s="86">
        <v>60.267499999999998</v>
      </c>
      <c r="P703" s="86">
        <v>55.084999999999994</v>
      </c>
      <c r="Q703" s="86">
        <v>57.535000000000004</v>
      </c>
      <c r="R703" s="3"/>
      <c r="S703" s="117">
        <v>44527</v>
      </c>
      <c r="T703" s="86">
        <v>45.637499999999996</v>
      </c>
      <c r="U703" s="86">
        <v>51.47</v>
      </c>
      <c r="V703" s="86">
        <v>48.625</v>
      </c>
      <c r="W703" s="86">
        <v>46.9375</v>
      </c>
    </row>
    <row r="704" spans="1:23" x14ac:dyDescent="0.25">
      <c r="A704" s="117">
        <v>44528</v>
      </c>
      <c r="B704" s="86">
        <v>72.825000000000003</v>
      </c>
      <c r="C704" s="86">
        <v>71.66</v>
      </c>
      <c r="D704" s="86">
        <v>71.662499999999994</v>
      </c>
      <c r="E704" s="86">
        <v>67.98</v>
      </c>
      <c r="F704" s="3"/>
      <c r="G704" s="117">
        <v>44528</v>
      </c>
      <c r="H704" s="86">
        <v>85.18</v>
      </c>
      <c r="I704" s="86">
        <v>75.39500000000001</v>
      </c>
      <c r="J704" s="86">
        <v>63.934999999999995</v>
      </c>
      <c r="K704" s="86">
        <v>56.925000000000004</v>
      </c>
      <c r="L704" s="3"/>
      <c r="M704" s="117">
        <v>44528</v>
      </c>
      <c r="N704" s="86">
        <v>48.1</v>
      </c>
      <c r="O704" s="86">
        <v>60.267499999999998</v>
      </c>
      <c r="P704" s="86">
        <v>55.084999999999994</v>
      </c>
      <c r="Q704" s="86">
        <v>57.535000000000004</v>
      </c>
      <c r="R704" s="3"/>
      <c r="S704" s="117">
        <v>44528</v>
      </c>
      <c r="T704" s="86">
        <v>45.637499999999996</v>
      </c>
      <c r="U704" s="86">
        <v>51.47</v>
      </c>
      <c r="V704" s="86">
        <v>48.625</v>
      </c>
      <c r="W704" s="86">
        <v>46.9375</v>
      </c>
    </row>
    <row r="705" spans="1:23" x14ac:dyDescent="0.25">
      <c r="A705" s="117">
        <v>44529</v>
      </c>
      <c r="B705" s="86">
        <v>72.95</v>
      </c>
      <c r="C705" s="86">
        <v>73.02</v>
      </c>
      <c r="D705" s="86">
        <v>72.844999999999999</v>
      </c>
      <c r="E705" s="86">
        <v>68.614999999999995</v>
      </c>
      <c r="F705" s="3"/>
      <c r="G705" s="117">
        <v>44529</v>
      </c>
      <c r="H705" s="86">
        <v>84.962500000000006</v>
      </c>
      <c r="I705" s="86">
        <v>76.977499999999992</v>
      </c>
      <c r="J705" s="86">
        <v>65.05</v>
      </c>
      <c r="K705" s="86">
        <v>58.252499999999998</v>
      </c>
      <c r="L705" s="3"/>
      <c r="M705" s="117">
        <v>44529</v>
      </c>
      <c r="N705" s="86">
        <v>48.1</v>
      </c>
      <c r="O705" s="86">
        <v>60.905000000000001</v>
      </c>
      <c r="P705" s="86">
        <v>56.125</v>
      </c>
      <c r="Q705" s="86">
        <v>56.980000000000004</v>
      </c>
      <c r="R705" s="3"/>
      <c r="S705" s="117">
        <v>44529</v>
      </c>
      <c r="T705" s="86">
        <v>45.824999999999996</v>
      </c>
      <c r="U705" s="86">
        <v>52.6175</v>
      </c>
      <c r="V705" s="86">
        <v>49.0625</v>
      </c>
      <c r="W705" s="86">
        <v>47.024999999999999</v>
      </c>
    </row>
    <row r="706" spans="1:23" x14ac:dyDescent="0.25">
      <c r="A706" s="117">
        <v>44530</v>
      </c>
      <c r="B706" s="86">
        <v>73.075000000000003</v>
      </c>
      <c r="C706" s="86">
        <v>73.322500000000005</v>
      </c>
      <c r="D706" s="86">
        <v>73.599999999999994</v>
      </c>
      <c r="E706" s="86">
        <v>69.759999999999991</v>
      </c>
      <c r="F706" s="3"/>
      <c r="G706" s="117">
        <v>44530</v>
      </c>
      <c r="H706" s="86">
        <v>85.25</v>
      </c>
      <c r="I706" s="86">
        <v>77.4375</v>
      </c>
      <c r="J706" s="86">
        <v>65.5</v>
      </c>
      <c r="K706" s="86">
        <v>58.6325</v>
      </c>
      <c r="L706" s="3"/>
      <c r="M706" s="117">
        <v>44530</v>
      </c>
      <c r="N706" s="86">
        <v>48.1</v>
      </c>
      <c r="O706" s="86">
        <v>60.912500000000001</v>
      </c>
      <c r="P706" s="86">
        <v>55.9375</v>
      </c>
      <c r="Q706" s="86">
        <v>56.042500000000004</v>
      </c>
      <c r="R706" s="3"/>
      <c r="S706" s="117">
        <v>44530</v>
      </c>
      <c r="T706" s="86">
        <v>45.824999999999996</v>
      </c>
      <c r="U706" s="86">
        <v>53.37</v>
      </c>
      <c r="V706" s="86">
        <v>49.737499999999997</v>
      </c>
      <c r="W706" s="86">
        <v>47.777500000000003</v>
      </c>
    </row>
    <row r="707" spans="1:23" x14ac:dyDescent="0.25">
      <c r="A707" s="117">
        <v>44531</v>
      </c>
      <c r="B707" s="86">
        <v>72.887500000000003</v>
      </c>
      <c r="C707" s="86">
        <v>73.155000000000001</v>
      </c>
      <c r="D707" s="86">
        <v>73.304999999999993</v>
      </c>
      <c r="E707" s="86">
        <v>69.655000000000001</v>
      </c>
      <c r="F707" s="3"/>
      <c r="G707" s="117">
        <v>44531</v>
      </c>
      <c r="H707" s="86">
        <v>85.375</v>
      </c>
      <c r="I707" s="86">
        <v>77.094999999999999</v>
      </c>
      <c r="J707" s="86">
        <v>64.93249999999999</v>
      </c>
      <c r="K707" s="86">
        <v>57.567500000000003</v>
      </c>
      <c r="L707" s="3"/>
      <c r="M707" s="117">
        <v>44531</v>
      </c>
      <c r="N707" s="86">
        <v>48.1</v>
      </c>
      <c r="O707" s="86">
        <v>60.912500000000001</v>
      </c>
      <c r="P707" s="86">
        <v>55.9375</v>
      </c>
      <c r="Q707" s="86">
        <v>55.782499999999999</v>
      </c>
      <c r="R707" s="3"/>
      <c r="S707" s="117">
        <v>44531</v>
      </c>
      <c r="T707" s="86">
        <v>45.824999999999996</v>
      </c>
      <c r="U707" s="86">
        <v>53.35</v>
      </c>
      <c r="V707" s="86">
        <v>49.454999999999998</v>
      </c>
      <c r="W707" s="86">
        <v>47.777500000000003</v>
      </c>
    </row>
    <row r="708" spans="1:23" x14ac:dyDescent="0.25">
      <c r="A708" s="117">
        <v>44532</v>
      </c>
      <c r="B708" s="86">
        <v>72.7</v>
      </c>
      <c r="C708" s="86">
        <v>72.617500000000007</v>
      </c>
      <c r="D708" s="86">
        <v>73.06</v>
      </c>
      <c r="E708" s="86">
        <v>69.462500000000006</v>
      </c>
      <c r="F708" s="3"/>
      <c r="G708" s="117">
        <v>44532</v>
      </c>
      <c r="H708" s="86">
        <v>85.0625</v>
      </c>
      <c r="I708" s="86">
        <v>77.665000000000006</v>
      </c>
      <c r="J708" s="86">
        <v>64.837500000000006</v>
      </c>
      <c r="K708" s="86">
        <v>57.567500000000003</v>
      </c>
      <c r="L708" s="3"/>
      <c r="M708" s="117">
        <v>44532</v>
      </c>
      <c r="N708" s="86">
        <v>48.1</v>
      </c>
      <c r="O708" s="86">
        <v>60.287500000000001</v>
      </c>
      <c r="P708" s="86">
        <v>55.9375</v>
      </c>
      <c r="Q708" s="86">
        <v>55.769999999999996</v>
      </c>
      <c r="R708" s="3"/>
      <c r="S708" s="117">
        <v>44532</v>
      </c>
      <c r="T708" s="86">
        <v>45.712499999999999</v>
      </c>
      <c r="U708" s="86">
        <v>53.012500000000003</v>
      </c>
      <c r="V708" s="86">
        <v>48.802500000000002</v>
      </c>
      <c r="W708" s="86">
        <v>47.6</v>
      </c>
    </row>
    <row r="709" spans="1:23" x14ac:dyDescent="0.25">
      <c r="A709" s="117">
        <v>44533</v>
      </c>
      <c r="B709" s="86">
        <v>72.7</v>
      </c>
      <c r="C709" s="86">
        <v>72.822500000000005</v>
      </c>
      <c r="D709" s="86">
        <v>73.06</v>
      </c>
      <c r="E709" s="86">
        <v>69.587500000000006</v>
      </c>
      <c r="F709" s="3"/>
      <c r="G709" s="117">
        <v>44533</v>
      </c>
      <c r="H709" s="86">
        <v>84.94</v>
      </c>
      <c r="I709" s="86">
        <v>77.835000000000008</v>
      </c>
      <c r="J709" s="86">
        <v>64.875</v>
      </c>
      <c r="K709" s="86">
        <v>57.68</v>
      </c>
      <c r="L709" s="3"/>
      <c r="M709" s="117">
        <v>44533</v>
      </c>
      <c r="N709" s="86">
        <v>48.1</v>
      </c>
      <c r="O709" s="86">
        <v>60.412500000000001</v>
      </c>
      <c r="P709" s="86">
        <v>55.9375</v>
      </c>
      <c r="Q709" s="86">
        <v>55.72</v>
      </c>
      <c r="R709" s="3"/>
      <c r="S709" s="117">
        <v>44533</v>
      </c>
      <c r="T709" s="86">
        <v>45.712499999999999</v>
      </c>
      <c r="U709" s="86">
        <v>53.075000000000003</v>
      </c>
      <c r="V709" s="86">
        <v>48.785000000000004</v>
      </c>
      <c r="W709" s="86">
        <v>47.6</v>
      </c>
    </row>
    <row r="710" spans="1:23" x14ac:dyDescent="0.25">
      <c r="A710" s="117">
        <v>44534</v>
      </c>
      <c r="B710" s="86">
        <v>72.7</v>
      </c>
      <c r="C710" s="86">
        <v>72.822500000000005</v>
      </c>
      <c r="D710" s="86">
        <v>73.06</v>
      </c>
      <c r="E710" s="86">
        <v>69.587500000000006</v>
      </c>
      <c r="F710" s="3"/>
      <c r="G710" s="117">
        <v>44534</v>
      </c>
      <c r="H710" s="86">
        <v>84.94</v>
      </c>
      <c r="I710" s="86">
        <v>77.835000000000008</v>
      </c>
      <c r="J710" s="86">
        <v>64.875</v>
      </c>
      <c r="K710" s="86">
        <v>57.68</v>
      </c>
      <c r="L710" s="3"/>
      <c r="M710" s="117">
        <v>44534</v>
      </c>
      <c r="N710" s="86">
        <v>48.1</v>
      </c>
      <c r="O710" s="86">
        <v>60.412500000000001</v>
      </c>
      <c r="P710" s="86">
        <v>55.9375</v>
      </c>
      <c r="Q710" s="86">
        <v>55.72</v>
      </c>
      <c r="R710" s="3"/>
      <c r="S710" s="117">
        <v>44534</v>
      </c>
      <c r="T710" s="86">
        <v>45.712499999999999</v>
      </c>
      <c r="U710" s="86">
        <v>53.075000000000003</v>
      </c>
      <c r="V710" s="86">
        <v>48.785000000000004</v>
      </c>
      <c r="W710" s="86">
        <v>47.6</v>
      </c>
    </row>
    <row r="711" spans="1:23" x14ac:dyDescent="0.25">
      <c r="A711" s="117">
        <v>44535</v>
      </c>
      <c r="B711" s="86">
        <v>72.7</v>
      </c>
      <c r="C711" s="86">
        <v>72.822500000000005</v>
      </c>
      <c r="D711" s="86">
        <v>73.06</v>
      </c>
      <c r="E711" s="86">
        <v>69.587500000000006</v>
      </c>
      <c r="F711" s="3"/>
      <c r="G711" s="117">
        <v>44535</v>
      </c>
      <c r="H711" s="86">
        <v>84.94</v>
      </c>
      <c r="I711" s="86">
        <v>77.835000000000008</v>
      </c>
      <c r="J711" s="86">
        <v>64.875</v>
      </c>
      <c r="K711" s="86">
        <v>57.68</v>
      </c>
      <c r="L711" s="3"/>
      <c r="M711" s="117">
        <v>44535</v>
      </c>
      <c r="N711" s="86">
        <v>48.1</v>
      </c>
      <c r="O711" s="86">
        <v>60.412500000000001</v>
      </c>
      <c r="P711" s="86">
        <v>55.9375</v>
      </c>
      <c r="Q711" s="86">
        <v>55.72</v>
      </c>
      <c r="R711" s="3"/>
      <c r="S711" s="117">
        <v>44535</v>
      </c>
      <c r="T711" s="86">
        <v>45.712499999999999</v>
      </c>
      <c r="U711" s="86">
        <v>53.075000000000003</v>
      </c>
      <c r="V711" s="86">
        <v>48.785000000000004</v>
      </c>
      <c r="W711" s="86">
        <v>47.6</v>
      </c>
    </row>
    <row r="712" spans="1:23" x14ac:dyDescent="0.25">
      <c r="A712" s="117">
        <v>44536</v>
      </c>
      <c r="B712" s="86">
        <v>72.7</v>
      </c>
      <c r="C712" s="86">
        <v>73.617500000000007</v>
      </c>
      <c r="D712" s="86">
        <v>73.557500000000005</v>
      </c>
      <c r="E712" s="86">
        <v>69.900000000000006</v>
      </c>
      <c r="F712" s="3"/>
      <c r="G712" s="117">
        <v>44536</v>
      </c>
      <c r="H712" s="86">
        <v>84.94</v>
      </c>
      <c r="I712" s="86">
        <v>78.625</v>
      </c>
      <c r="J712" s="86">
        <v>65.172499999999999</v>
      </c>
      <c r="K712" s="86">
        <v>57.662500000000001</v>
      </c>
      <c r="L712" s="3"/>
      <c r="M712" s="117">
        <v>44536</v>
      </c>
      <c r="N712" s="86">
        <v>48.1</v>
      </c>
      <c r="O712" s="86">
        <v>60.96</v>
      </c>
      <c r="P712" s="86">
        <v>56.2</v>
      </c>
      <c r="Q712" s="86">
        <v>55.72</v>
      </c>
      <c r="R712" s="3"/>
      <c r="S712" s="117">
        <v>44536</v>
      </c>
      <c r="T712" s="86">
        <v>45.712499999999999</v>
      </c>
      <c r="U712" s="86">
        <v>53.5625</v>
      </c>
      <c r="V712" s="86">
        <v>48.965000000000003</v>
      </c>
      <c r="W712" s="86">
        <v>47.6</v>
      </c>
    </row>
    <row r="713" spans="1:23" x14ac:dyDescent="0.25">
      <c r="A713" s="117">
        <v>44537</v>
      </c>
      <c r="B713" s="86">
        <v>73.325000000000003</v>
      </c>
      <c r="C713" s="86">
        <v>75.4375</v>
      </c>
      <c r="D713" s="86">
        <v>75.855000000000004</v>
      </c>
      <c r="E713" s="86">
        <v>71.56</v>
      </c>
      <c r="F713" s="3"/>
      <c r="G713" s="117">
        <v>44537</v>
      </c>
      <c r="H713" s="86">
        <v>85.4375</v>
      </c>
      <c r="I713" s="86">
        <v>80.44</v>
      </c>
      <c r="J713" s="86">
        <v>66.98</v>
      </c>
      <c r="K713" s="86">
        <v>59.042500000000004</v>
      </c>
      <c r="L713" s="3"/>
      <c r="M713" s="117">
        <v>44537</v>
      </c>
      <c r="N713" s="86">
        <v>48.1</v>
      </c>
      <c r="O713" s="86">
        <v>62.174999999999997</v>
      </c>
      <c r="P713" s="86">
        <v>56.842500000000001</v>
      </c>
      <c r="Q713" s="86">
        <v>55.72</v>
      </c>
      <c r="R713" s="3"/>
      <c r="S713" s="117">
        <v>44537</v>
      </c>
      <c r="T713" s="86">
        <v>45.762499999999996</v>
      </c>
      <c r="U713" s="86">
        <v>55.15</v>
      </c>
      <c r="V713" s="86">
        <v>50.122499999999995</v>
      </c>
      <c r="W713" s="86">
        <v>48.237499999999997</v>
      </c>
    </row>
    <row r="714" spans="1:23" x14ac:dyDescent="0.25">
      <c r="A714" s="117">
        <v>44538</v>
      </c>
      <c r="B714" s="86">
        <v>73.325000000000003</v>
      </c>
      <c r="C714" s="86">
        <v>76.069999999999993</v>
      </c>
      <c r="D714" s="86">
        <v>75.855000000000004</v>
      </c>
      <c r="E714" s="86">
        <v>71.56</v>
      </c>
      <c r="F714" s="3"/>
      <c r="G714" s="117">
        <v>44538</v>
      </c>
      <c r="H714" s="86">
        <v>85.5625</v>
      </c>
      <c r="I714" s="86">
        <v>82.412499999999994</v>
      </c>
      <c r="J714" s="86">
        <v>67.117499999999993</v>
      </c>
      <c r="K714" s="86">
        <v>59.0075</v>
      </c>
      <c r="L714" s="3"/>
      <c r="M714" s="117">
        <v>44538</v>
      </c>
      <c r="N714" s="86">
        <v>48.1</v>
      </c>
      <c r="O714" s="86">
        <v>63.252499999999998</v>
      </c>
      <c r="P714" s="86">
        <v>56.842500000000001</v>
      </c>
      <c r="Q714" s="86">
        <v>55.72</v>
      </c>
      <c r="R714" s="3"/>
      <c r="S714" s="117">
        <v>44538</v>
      </c>
      <c r="T714" s="86">
        <v>45.887499999999996</v>
      </c>
      <c r="U714" s="86">
        <v>55.862499999999997</v>
      </c>
      <c r="V714" s="86">
        <v>50.124999999999993</v>
      </c>
      <c r="W714" s="86">
        <v>48.239999999999995</v>
      </c>
    </row>
    <row r="715" spans="1:23" x14ac:dyDescent="0.25">
      <c r="A715" s="117">
        <v>44539</v>
      </c>
      <c r="B715" s="86">
        <v>74.2</v>
      </c>
      <c r="C715" s="86">
        <v>76.78</v>
      </c>
      <c r="D715" s="86">
        <v>76.607500000000002</v>
      </c>
      <c r="E715" s="86">
        <v>72.05</v>
      </c>
      <c r="F715" s="3"/>
      <c r="G715" s="117">
        <v>44539</v>
      </c>
      <c r="H715" s="86">
        <v>85.6875</v>
      </c>
      <c r="I715" s="86">
        <v>82.91</v>
      </c>
      <c r="J715" s="86">
        <v>67.252499999999998</v>
      </c>
      <c r="K715" s="86">
        <v>59.265000000000001</v>
      </c>
      <c r="L715" s="3"/>
      <c r="M715" s="117">
        <v>44539</v>
      </c>
      <c r="N715" s="86">
        <v>48.1</v>
      </c>
      <c r="O715" s="86">
        <v>64.655000000000001</v>
      </c>
      <c r="P715" s="86">
        <v>57.092500000000001</v>
      </c>
      <c r="Q715" s="86">
        <v>55.72</v>
      </c>
      <c r="R715" s="3"/>
      <c r="S715" s="117">
        <v>44539</v>
      </c>
      <c r="T715" s="86">
        <v>46.012499999999996</v>
      </c>
      <c r="U715" s="86">
        <v>56.022500000000001</v>
      </c>
      <c r="V715" s="86">
        <v>50.027500000000003</v>
      </c>
      <c r="W715" s="86">
        <v>48.239999999999995</v>
      </c>
    </row>
    <row r="716" spans="1:23" x14ac:dyDescent="0.25">
      <c r="A716" s="117">
        <v>44540</v>
      </c>
      <c r="B716" s="86">
        <v>73.837500000000006</v>
      </c>
      <c r="C716" s="86">
        <v>76.6875</v>
      </c>
      <c r="D716" s="86">
        <v>76.607500000000002</v>
      </c>
      <c r="E716" s="86">
        <v>72.05</v>
      </c>
      <c r="F716" s="3"/>
      <c r="G716" s="117">
        <v>44540</v>
      </c>
      <c r="H716" s="86">
        <v>86.317499999999995</v>
      </c>
      <c r="I716" s="86">
        <v>82.482500000000002</v>
      </c>
      <c r="J716" s="86">
        <v>66.745000000000005</v>
      </c>
      <c r="K716" s="86">
        <v>59.085000000000001</v>
      </c>
      <c r="L716" s="3"/>
      <c r="M716" s="117">
        <v>44540</v>
      </c>
      <c r="N716" s="86">
        <v>48.1</v>
      </c>
      <c r="O716" s="86">
        <v>65.017499999999998</v>
      </c>
      <c r="P716" s="86">
        <v>57.092500000000001</v>
      </c>
      <c r="Q716" s="86">
        <v>55.72</v>
      </c>
      <c r="R716" s="3"/>
      <c r="S716" s="117">
        <v>44540</v>
      </c>
      <c r="T716" s="86">
        <v>46.012499999999996</v>
      </c>
      <c r="U716" s="86">
        <v>56</v>
      </c>
      <c r="V716" s="86">
        <v>50.17</v>
      </c>
      <c r="W716" s="86">
        <v>48.239999999999995</v>
      </c>
    </row>
    <row r="717" spans="1:23" x14ac:dyDescent="0.25">
      <c r="A717" s="117">
        <v>44541</v>
      </c>
      <c r="B717" s="86">
        <v>73.837500000000006</v>
      </c>
      <c r="C717" s="86">
        <v>76.6875</v>
      </c>
      <c r="D717" s="86">
        <v>76.607500000000002</v>
      </c>
      <c r="E717" s="86">
        <v>72.05</v>
      </c>
      <c r="F717" s="3"/>
      <c r="G717" s="117">
        <v>44541</v>
      </c>
      <c r="H717" s="86">
        <v>86.317499999999995</v>
      </c>
      <c r="I717" s="86">
        <v>82.482500000000002</v>
      </c>
      <c r="J717" s="86">
        <v>66.745000000000005</v>
      </c>
      <c r="K717" s="86">
        <v>59.085000000000001</v>
      </c>
      <c r="L717" s="3"/>
      <c r="M717" s="117">
        <v>44541</v>
      </c>
      <c r="N717" s="86">
        <v>48.1</v>
      </c>
      <c r="O717" s="86">
        <v>65.017499999999998</v>
      </c>
      <c r="P717" s="86">
        <v>57.092500000000001</v>
      </c>
      <c r="Q717" s="86">
        <v>55.72</v>
      </c>
      <c r="R717" s="3"/>
      <c r="S717" s="117">
        <v>44541</v>
      </c>
      <c r="T717" s="86">
        <v>46.012499999999996</v>
      </c>
      <c r="U717" s="86">
        <v>56</v>
      </c>
      <c r="V717" s="86">
        <v>50.17</v>
      </c>
      <c r="W717" s="86">
        <v>48.239999999999995</v>
      </c>
    </row>
    <row r="718" spans="1:23" x14ac:dyDescent="0.25">
      <c r="A718" s="117">
        <v>44542</v>
      </c>
      <c r="B718" s="86">
        <v>73.837500000000006</v>
      </c>
      <c r="C718" s="86">
        <v>76.6875</v>
      </c>
      <c r="D718" s="86">
        <v>76.607500000000002</v>
      </c>
      <c r="E718" s="86">
        <v>72.05</v>
      </c>
      <c r="F718" s="3"/>
      <c r="G718" s="117">
        <v>44542</v>
      </c>
      <c r="H718" s="86">
        <v>86.317499999999995</v>
      </c>
      <c r="I718" s="86">
        <v>82.482500000000002</v>
      </c>
      <c r="J718" s="86">
        <v>66.745000000000005</v>
      </c>
      <c r="K718" s="86">
        <v>59.085000000000001</v>
      </c>
      <c r="L718" s="3"/>
      <c r="M718" s="117">
        <v>44542</v>
      </c>
      <c r="N718" s="86">
        <v>48.1</v>
      </c>
      <c r="O718" s="86">
        <v>65.017499999999998</v>
      </c>
      <c r="P718" s="86">
        <v>57.092500000000001</v>
      </c>
      <c r="Q718" s="86">
        <v>55.72</v>
      </c>
      <c r="R718" s="3"/>
      <c r="S718" s="117">
        <v>44542</v>
      </c>
      <c r="T718" s="86">
        <v>46.012499999999996</v>
      </c>
      <c r="U718" s="86">
        <v>56</v>
      </c>
      <c r="V718" s="86">
        <v>50.17</v>
      </c>
      <c r="W718" s="86">
        <v>48.239999999999995</v>
      </c>
    </row>
    <row r="719" spans="1:23" x14ac:dyDescent="0.25">
      <c r="A719" s="117">
        <v>44543</v>
      </c>
      <c r="B719" s="86">
        <v>72.7</v>
      </c>
      <c r="C719" s="86">
        <v>75.224999999999994</v>
      </c>
      <c r="D719" s="86">
        <v>75.864999999999995</v>
      </c>
      <c r="E719" s="86">
        <v>71.685000000000002</v>
      </c>
      <c r="F719" s="3"/>
      <c r="G719" s="117">
        <v>44543</v>
      </c>
      <c r="H719" s="86">
        <v>85.8125</v>
      </c>
      <c r="I719" s="86">
        <v>80.63</v>
      </c>
      <c r="J719" s="86">
        <v>65.875</v>
      </c>
      <c r="K719" s="86">
        <v>58.677499999999995</v>
      </c>
      <c r="L719" s="3"/>
      <c r="M719" s="117">
        <v>44543</v>
      </c>
      <c r="N719" s="86">
        <v>49.35</v>
      </c>
      <c r="O719" s="86">
        <v>65.017499999999998</v>
      </c>
      <c r="P719" s="86">
        <v>57.592500000000001</v>
      </c>
      <c r="Q719" s="86">
        <v>55.72</v>
      </c>
      <c r="R719" s="3"/>
      <c r="S719" s="117">
        <v>44543</v>
      </c>
      <c r="T719" s="86">
        <v>46.012499999999996</v>
      </c>
      <c r="U719" s="86">
        <v>55.274999999999999</v>
      </c>
      <c r="V719" s="86">
        <v>49.48</v>
      </c>
      <c r="W719" s="86">
        <v>47.774999999999999</v>
      </c>
    </row>
    <row r="720" spans="1:23" x14ac:dyDescent="0.25">
      <c r="A720" s="117">
        <v>44544</v>
      </c>
      <c r="B720" s="86">
        <v>72.487499999999997</v>
      </c>
      <c r="C720" s="86">
        <v>73.877499999999998</v>
      </c>
      <c r="D720" s="86">
        <v>75.055000000000007</v>
      </c>
      <c r="E720" s="86">
        <v>71.307500000000005</v>
      </c>
      <c r="F720" s="3"/>
      <c r="G720" s="117">
        <v>44544</v>
      </c>
      <c r="H720" s="86">
        <v>84.724999999999994</v>
      </c>
      <c r="I720" s="86">
        <v>78.740000000000009</v>
      </c>
      <c r="J720" s="86">
        <v>64.754999999999995</v>
      </c>
      <c r="K720" s="86">
        <v>57.977499999999999</v>
      </c>
      <c r="L720" s="3"/>
      <c r="M720" s="117">
        <v>44544</v>
      </c>
      <c r="N720" s="86">
        <v>49.35</v>
      </c>
      <c r="O720" s="86">
        <v>65.017499999999998</v>
      </c>
      <c r="P720" s="86">
        <v>57.592500000000001</v>
      </c>
      <c r="Q720" s="86">
        <v>55.72</v>
      </c>
      <c r="R720" s="3"/>
      <c r="S720" s="117">
        <v>44544</v>
      </c>
      <c r="T720" s="86">
        <v>45.574999999999996</v>
      </c>
      <c r="U720" s="86">
        <v>54.08</v>
      </c>
      <c r="V720" s="86">
        <v>48.782499999999999</v>
      </c>
      <c r="W720" s="86">
        <v>46.777500000000003</v>
      </c>
    </row>
    <row r="721" spans="1:23" x14ac:dyDescent="0.25">
      <c r="A721" s="117">
        <v>44545</v>
      </c>
      <c r="B721" s="86">
        <v>72.762500000000003</v>
      </c>
      <c r="C721" s="86">
        <v>74.582499999999996</v>
      </c>
      <c r="D721" s="86">
        <v>75.410000000000011</v>
      </c>
      <c r="E721" s="86">
        <v>71.777500000000003</v>
      </c>
      <c r="F721" s="3"/>
      <c r="G721" s="117">
        <v>44545</v>
      </c>
      <c r="H721" s="86">
        <v>85.4375</v>
      </c>
      <c r="I721" s="86">
        <v>79.472499999999997</v>
      </c>
      <c r="J721" s="86">
        <v>65.712500000000006</v>
      </c>
      <c r="K721" s="86">
        <v>58.28</v>
      </c>
      <c r="L721" s="3"/>
      <c r="M721" s="117">
        <v>44545</v>
      </c>
      <c r="N721" s="86">
        <v>49.35</v>
      </c>
      <c r="O721" s="86">
        <v>65.017499999999998</v>
      </c>
      <c r="P721" s="86">
        <v>57.592500000000001</v>
      </c>
      <c r="Q721" s="86">
        <v>55.72</v>
      </c>
      <c r="R721" s="3"/>
      <c r="S721" s="117">
        <v>44545</v>
      </c>
      <c r="T721" s="86">
        <v>45.637499999999996</v>
      </c>
      <c r="U721" s="86">
        <v>54.424999999999997</v>
      </c>
      <c r="V721" s="86">
        <v>49.307499999999997</v>
      </c>
      <c r="W721" s="86">
        <v>46.777500000000003</v>
      </c>
    </row>
    <row r="722" spans="1:23" x14ac:dyDescent="0.25">
      <c r="A722" s="117">
        <v>44546</v>
      </c>
      <c r="B722" s="86">
        <v>73.45</v>
      </c>
      <c r="C722" s="86">
        <v>75.650000000000006</v>
      </c>
      <c r="D722" s="86">
        <v>76.305000000000007</v>
      </c>
      <c r="E722" s="86">
        <v>71.852500000000006</v>
      </c>
      <c r="F722" s="3"/>
      <c r="G722" s="117">
        <v>44546</v>
      </c>
      <c r="H722" s="86">
        <v>86.224999999999994</v>
      </c>
      <c r="I722" s="86">
        <v>81.482500000000002</v>
      </c>
      <c r="J722" s="86">
        <v>66.834999999999994</v>
      </c>
      <c r="K722" s="86">
        <v>58.405000000000001</v>
      </c>
      <c r="L722" s="3"/>
      <c r="M722" s="117">
        <v>44546</v>
      </c>
      <c r="N722" s="86">
        <v>49.35</v>
      </c>
      <c r="O722" s="86">
        <v>64.929999999999993</v>
      </c>
      <c r="P722" s="86">
        <v>58.265000000000001</v>
      </c>
      <c r="Q722" s="86">
        <v>56.795000000000002</v>
      </c>
      <c r="R722" s="3"/>
      <c r="S722" s="117">
        <v>44546</v>
      </c>
      <c r="T722" s="86">
        <v>45.637499999999996</v>
      </c>
      <c r="U722" s="86">
        <v>55.137500000000003</v>
      </c>
      <c r="V722" s="86">
        <v>50.0075</v>
      </c>
      <c r="W722" s="86">
        <v>46.777500000000003</v>
      </c>
    </row>
    <row r="723" spans="1:23" x14ac:dyDescent="0.25">
      <c r="A723" s="117">
        <v>44547</v>
      </c>
      <c r="B723" s="86">
        <v>73.95</v>
      </c>
      <c r="C723" s="86">
        <v>76.385000000000005</v>
      </c>
      <c r="D723" s="86">
        <v>76.492500000000007</v>
      </c>
      <c r="E723" s="86">
        <v>72.237500000000011</v>
      </c>
      <c r="F723" s="3"/>
      <c r="G723" s="117">
        <v>44547</v>
      </c>
      <c r="H723" s="86">
        <v>86.9375</v>
      </c>
      <c r="I723" s="86">
        <v>83.442499999999995</v>
      </c>
      <c r="J723" s="86">
        <v>67.5</v>
      </c>
      <c r="K723" s="86">
        <v>58.532499999999999</v>
      </c>
      <c r="L723" s="3"/>
      <c r="M723" s="117">
        <v>44547</v>
      </c>
      <c r="N723" s="86">
        <v>49.35</v>
      </c>
      <c r="O723" s="86">
        <v>65.6875</v>
      </c>
      <c r="P723" s="86">
        <v>58.665000000000006</v>
      </c>
      <c r="Q723" s="86">
        <v>57.295000000000009</v>
      </c>
      <c r="R723" s="3"/>
      <c r="S723" s="117">
        <v>44547</v>
      </c>
      <c r="T723" s="86">
        <v>45.637499999999996</v>
      </c>
      <c r="U723" s="86">
        <v>55.4375</v>
      </c>
      <c r="V723" s="86">
        <v>50.07</v>
      </c>
      <c r="W723" s="86">
        <v>46.777500000000003</v>
      </c>
    </row>
    <row r="724" spans="1:23" x14ac:dyDescent="0.25">
      <c r="A724" s="117">
        <v>44548</v>
      </c>
      <c r="B724" s="86">
        <v>73.95</v>
      </c>
      <c r="C724" s="86">
        <v>76.385000000000005</v>
      </c>
      <c r="D724" s="86">
        <v>76.492500000000007</v>
      </c>
      <c r="E724" s="86">
        <v>72.237500000000011</v>
      </c>
      <c r="F724" s="3"/>
      <c r="G724" s="117">
        <v>44548</v>
      </c>
      <c r="H724" s="86">
        <v>86.9375</v>
      </c>
      <c r="I724" s="86">
        <v>83.442499999999995</v>
      </c>
      <c r="J724" s="86">
        <v>67.5</v>
      </c>
      <c r="K724" s="86">
        <v>58.532499999999999</v>
      </c>
      <c r="L724" s="3"/>
      <c r="M724" s="117">
        <v>44548</v>
      </c>
      <c r="N724" s="86">
        <v>49.35</v>
      </c>
      <c r="O724" s="86">
        <v>65.6875</v>
      </c>
      <c r="P724" s="86">
        <v>58.665000000000006</v>
      </c>
      <c r="Q724" s="86">
        <v>57.295000000000009</v>
      </c>
      <c r="R724" s="3"/>
      <c r="S724" s="117">
        <v>44548</v>
      </c>
      <c r="T724" s="86">
        <v>45.637499999999996</v>
      </c>
      <c r="U724" s="86">
        <v>55.4375</v>
      </c>
      <c r="V724" s="86">
        <v>50.07</v>
      </c>
      <c r="W724" s="86">
        <v>46.777500000000003</v>
      </c>
    </row>
    <row r="725" spans="1:23" x14ac:dyDescent="0.25">
      <c r="A725" s="117">
        <v>44549</v>
      </c>
      <c r="B725" s="86">
        <v>73.95</v>
      </c>
      <c r="C725" s="86">
        <v>76.385000000000005</v>
      </c>
      <c r="D725" s="86">
        <v>76.492500000000007</v>
      </c>
      <c r="E725" s="86">
        <v>72.237500000000011</v>
      </c>
      <c r="F725" s="3"/>
      <c r="G725" s="117">
        <v>44549</v>
      </c>
      <c r="H725" s="86">
        <v>86.9375</v>
      </c>
      <c r="I725" s="86">
        <v>83.442499999999995</v>
      </c>
      <c r="J725" s="86">
        <v>67.5</v>
      </c>
      <c r="K725" s="86">
        <v>58.532499999999999</v>
      </c>
      <c r="L725" s="3"/>
      <c r="M725" s="117">
        <v>44549</v>
      </c>
      <c r="N725" s="86">
        <v>49.35</v>
      </c>
      <c r="O725" s="86">
        <v>65.6875</v>
      </c>
      <c r="P725" s="86">
        <v>58.665000000000006</v>
      </c>
      <c r="Q725" s="86">
        <v>57.295000000000009</v>
      </c>
      <c r="R725" s="3"/>
      <c r="S725" s="117">
        <v>44549</v>
      </c>
      <c r="T725" s="86">
        <v>45.637499999999996</v>
      </c>
      <c r="U725" s="86">
        <v>55.4375</v>
      </c>
      <c r="V725" s="86">
        <v>50.07</v>
      </c>
      <c r="W725" s="86">
        <v>46.777500000000003</v>
      </c>
    </row>
    <row r="726" spans="1:23" x14ac:dyDescent="0.25">
      <c r="A726" s="117">
        <v>44550</v>
      </c>
      <c r="B726" s="86">
        <v>74.2</v>
      </c>
      <c r="C726" s="86">
        <v>77.09</v>
      </c>
      <c r="D726" s="86">
        <v>76.792500000000004</v>
      </c>
      <c r="E726" s="86">
        <v>72.885000000000005</v>
      </c>
      <c r="F726" s="3"/>
      <c r="G726" s="117">
        <v>44550</v>
      </c>
      <c r="H726" s="86">
        <v>88.1875</v>
      </c>
      <c r="I726" s="86">
        <v>83.77</v>
      </c>
      <c r="J726" s="86">
        <v>67.825000000000003</v>
      </c>
      <c r="K726" s="86">
        <v>58.724999999999994</v>
      </c>
      <c r="L726" s="3"/>
      <c r="M726" s="117">
        <v>44550</v>
      </c>
      <c r="N726" s="86">
        <v>49.35</v>
      </c>
      <c r="O726" s="86">
        <v>65.63</v>
      </c>
      <c r="P726" s="86">
        <v>58.665000000000006</v>
      </c>
      <c r="Q726" s="86">
        <v>57.295000000000009</v>
      </c>
      <c r="R726" s="3"/>
      <c r="S726" s="117">
        <v>44550</v>
      </c>
      <c r="T726" s="86">
        <v>45.699999999999996</v>
      </c>
      <c r="U726" s="86">
        <v>55.512500000000003</v>
      </c>
      <c r="V726" s="86">
        <v>50.07</v>
      </c>
      <c r="W726" s="86">
        <v>46.777500000000003</v>
      </c>
    </row>
    <row r="727" spans="1:23" x14ac:dyDescent="0.25">
      <c r="A727" s="117">
        <v>44551</v>
      </c>
      <c r="B727" s="86">
        <v>74.95</v>
      </c>
      <c r="C727" s="86">
        <v>78.892499999999998</v>
      </c>
      <c r="D727" s="86">
        <v>78.487499999999997</v>
      </c>
      <c r="E727" s="86">
        <v>74.484999999999999</v>
      </c>
      <c r="F727" s="3"/>
      <c r="G727" s="117">
        <v>44551</v>
      </c>
      <c r="H727" s="86">
        <v>91.4375</v>
      </c>
      <c r="I727" s="86">
        <v>86.73</v>
      </c>
      <c r="J727" s="86">
        <v>69.692499999999995</v>
      </c>
      <c r="K727" s="86">
        <v>59.155000000000001</v>
      </c>
      <c r="L727" s="3"/>
      <c r="M727" s="117">
        <v>44551</v>
      </c>
      <c r="N727" s="86">
        <v>49.537500000000001</v>
      </c>
      <c r="O727" s="86">
        <v>65.63</v>
      </c>
      <c r="P727" s="86">
        <v>58.665000000000006</v>
      </c>
      <c r="Q727" s="86">
        <v>57.295000000000009</v>
      </c>
      <c r="R727" s="3"/>
      <c r="S727" s="117">
        <v>44551</v>
      </c>
      <c r="T727" s="86">
        <v>45.762499999999996</v>
      </c>
      <c r="U727" s="86">
        <v>56.45</v>
      </c>
      <c r="V727" s="86">
        <v>50.625</v>
      </c>
      <c r="W727" s="86">
        <v>47.9375</v>
      </c>
    </row>
    <row r="728" spans="1:23" x14ac:dyDescent="0.25">
      <c r="A728" s="117">
        <v>44552</v>
      </c>
      <c r="B728" s="86">
        <v>73.012500000000003</v>
      </c>
      <c r="C728" s="86">
        <v>79.442499999999995</v>
      </c>
      <c r="D728" s="86">
        <v>78.724999999999994</v>
      </c>
      <c r="E728" s="86">
        <v>74.727499999999992</v>
      </c>
      <c r="F728" s="3"/>
      <c r="G728" s="117">
        <v>44552</v>
      </c>
      <c r="H728" s="86">
        <v>88.8125</v>
      </c>
      <c r="I728" s="86">
        <v>88.13</v>
      </c>
      <c r="J728" s="86">
        <v>69.405000000000001</v>
      </c>
      <c r="K728" s="86">
        <v>59.314999999999998</v>
      </c>
      <c r="L728" s="3"/>
      <c r="M728" s="117">
        <v>44552</v>
      </c>
      <c r="N728" s="86">
        <v>49.537500000000001</v>
      </c>
      <c r="O728" s="86">
        <v>65.63</v>
      </c>
      <c r="P728" s="86">
        <v>58.665000000000006</v>
      </c>
      <c r="Q728" s="86">
        <v>57.295000000000009</v>
      </c>
      <c r="R728" s="3"/>
      <c r="S728" s="117">
        <v>44552</v>
      </c>
      <c r="T728" s="86">
        <v>45.512499999999996</v>
      </c>
      <c r="U728" s="86">
        <v>56.594999999999999</v>
      </c>
      <c r="V728" s="86">
        <v>50.625</v>
      </c>
      <c r="W728" s="86">
        <v>47.9375</v>
      </c>
    </row>
    <row r="729" spans="1:23" x14ac:dyDescent="0.25">
      <c r="A729" s="117">
        <v>44553</v>
      </c>
      <c r="B729" s="86">
        <v>72.712500000000006</v>
      </c>
      <c r="C729" s="86">
        <v>81.837500000000006</v>
      </c>
      <c r="D729" s="86">
        <v>81</v>
      </c>
      <c r="E729" s="86">
        <v>75.844999999999999</v>
      </c>
      <c r="F729" s="3"/>
      <c r="G729" s="117">
        <v>44553</v>
      </c>
      <c r="H729" s="86">
        <v>87.724999999999994</v>
      </c>
      <c r="I729" s="86">
        <v>91.100000000000009</v>
      </c>
      <c r="J729" s="86">
        <v>70.097499999999997</v>
      </c>
      <c r="K729" s="86">
        <v>59.372500000000002</v>
      </c>
      <c r="L729" s="3"/>
      <c r="M729" s="117">
        <v>44553</v>
      </c>
      <c r="N729" s="86">
        <v>49.537500000000001</v>
      </c>
      <c r="O729" s="86">
        <v>65.63</v>
      </c>
      <c r="P729" s="86">
        <v>58.665000000000006</v>
      </c>
      <c r="Q729" s="86">
        <v>57.295000000000009</v>
      </c>
      <c r="R729" s="3"/>
      <c r="S729" s="117">
        <v>44553</v>
      </c>
      <c r="T729" s="86">
        <v>45.512499999999996</v>
      </c>
      <c r="U729" s="86">
        <v>57.637499999999996</v>
      </c>
      <c r="V729" s="86">
        <v>51.72</v>
      </c>
      <c r="W729" s="86">
        <v>48.4375</v>
      </c>
    </row>
    <row r="730" spans="1:23" x14ac:dyDescent="0.25">
      <c r="A730" s="117">
        <v>44554</v>
      </c>
      <c r="B730" s="86">
        <v>72.825000000000003</v>
      </c>
      <c r="C730" s="86">
        <v>82.474999999999994</v>
      </c>
      <c r="D730" s="86">
        <v>81.3125</v>
      </c>
      <c r="E730" s="86">
        <v>76.572499999999991</v>
      </c>
      <c r="F730" s="3"/>
      <c r="G730" s="117">
        <v>44554</v>
      </c>
      <c r="H730" s="86">
        <v>87.724999999999994</v>
      </c>
      <c r="I730" s="86">
        <v>92.3125</v>
      </c>
      <c r="J730" s="86">
        <v>70.497500000000002</v>
      </c>
      <c r="K730" s="86">
        <v>59.487499999999997</v>
      </c>
      <c r="L730" s="3"/>
      <c r="M730" s="117">
        <v>44554</v>
      </c>
      <c r="N730" s="86">
        <v>49.537500000000001</v>
      </c>
      <c r="O730" s="86">
        <v>65.63</v>
      </c>
      <c r="P730" s="86">
        <v>58.665000000000006</v>
      </c>
      <c r="Q730" s="86">
        <v>57.295000000000009</v>
      </c>
      <c r="R730" s="3"/>
      <c r="S730" s="117">
        <v>44554</v>
      </c>
      <c r="T730" s="86">
        <v>45.387499999999996</v>
      </c>
      <c r="U730" s="86">
        <v>58.5625</v>
      </c>
      <c r="V730" s="86">
        <v>52.5625</v>
      </c>
      <c r="W730" s="86">
        <v>48.4375</v>
      </c>
    </row>
    <row r="731" spans="1:23" x14ac:dyDescent="0.25">
      <c r="A731" s="117">
        <v>44555</v>
      </c>
      <c r="B731" s="86">
        <v>72.825000000000003</v>
      </c>
      <c r="C731" s="86">
        <v>82.474999999999994</v>
      </c>
      <c r="D731" s="86">
        <v>81.3125</v>
      </c>
      <c r="E731" s="86">
        <v>76.572499999999991</v>
      </c>
      <c r="F731" s="3"/>
      <c r="G731" s="117">
        <v>44555</v>
      </c>
      <c r="H731" s="86">
        <v>87.724999999999994</v>
      </c>
      <c r="I731" s="86">
        <v>92.3125</v>
      </c>
      <c r="J731" s="86">
        <v>70.497500000000002</v>
      </c>
      <c r="K731" s="86">
        <v>59.487499999999997</v>
      </c>
      <c r="L731" s="3"/>
      <c r="M731" s="117">
        <v>44555</v>
      </c>
      <c r="N731" s="86">
        <v>49.537500000000001</v>
      </c>
      <c r="O731" s="86">
        <v>65.63</v>
      </c>
      <c r="P731" s="86">
        <v>58.665000000000006</v>
      </c>
      <c r="Q731" s="86">
        <v>57.295000000000009</v>
      </c>
      <c r="R731" s="3"/>
      <c r="S731" s="117">
        <v>44555</v>
      </c>
      <c r="T731" s="86">
        <v>45.387499999999996</v>
      </c>
      <c r="U731" s="86">
        <v>58.5625</v>
      </c>
      <c r="V731" s="86">
        <v>52.5625</v>
      </c>
      <c r="W731" s="86">
        <v>48.4375</v>
      </c>
    </row>
    <row r="732" spans="1:23" x14ac:dyDescent="0.25">
      <c r="A732" s="117">
        <v>44556</v>
      </c>
      <c r="B732" s="86">
        <v>72.825000000000003</v>
      </c>
      <c r="C732" s="86">
        <v>82.474999999999994</v>
      </c>
      <c r="D732" s="86">
        <v>81.3125</v>
      </c>
      <c r="E732" s="86">
        <v>76.572499999999991</v>
      </c>
      <c r="F732" s="3"/>
      <c r="G732" s="117">
        <v>44556</v>
      </c>
      <c r="H732" s="86">
        <v>87.724999999999994</v>
      </c>
      <c r="I732" s="86">
        <v>92.3125</v>
      </c>
      <c r="J732" s="86">
        <v>70.497500000000002</v>
      </c>
      <c r="K732" s="86">
        <v>59.487499999999997</v>
      </c>
      <c r="L732" s="3"/>
      <c r="M732" s="117">
        <v>44556</v>
      </c>
      <c r="N732" s="86">
        <v>49.537500000000001</v>
      </c>
      <c r="O732" s="86">
        <v>65.63</v>
      </c>
      <c r="P732" s="86">
        <v>58.665000000000006</v>
      </c>
      <c r="Q732" s="86">
        <v>57.295000000000009</v>
      </c>
      <c r="R732" s="3"/>
      <c r="S732" s="117">
        <v>44556</v>
      </c>
      <c r="T732" s="86">
        <v>45.387499999999996</v>
      </c>
      <c r="U732" s="86">
        <v>58.5625</v>
      </c>
      <c r="V732" s="86">
        <v>52.5625</v>
      </c>
      <c r="W732" s="86">
        <v>48.4375</v>
      </c>
    </row>
    <row r="733" spans="1:23" x14ac:dyDescent="0.25">
      <c r="A733" s="117">
        <v>44557</v>
      </c>
      <c r="B733" s="86">
        <v>72.825000000000003</v>
      </c>
      <c r="C733" s="86">
        <v>82.474999999999994</v>
      </c>
      <c r="D733" s="86">
        <v>81.3125</v>
      </c>
      <c r="E733" s="86">
        <v>76.572499999999991</v>
      </c>
      <c r="F733" s="3"/>
      <c r="G733" s="117">
        <v>44557</v>
      </c>
      <c r="H733" s="86">
        <v>87.724999999999994</v>
      </c>
      <c r="I733" s="86">
        <v>92.3125</v>
      </c>
      <c r="J733" s="86">
        <v>70.497500000000002</v>
      </c>
      <c r="K733" s="86">
        <v>59.487499999999997</v>
      </c>
      <c r="L733" s="3"/>
      <c r="M733" s="117">
        <v>44557</v>
      </c>
      <c r="N733" s="86">
        <v>49.537500000000001</v>
      </c>
      <c r="O733" s="86">
        <v>65.63</v>
      </c>
      <c r="P733" s="86">
        <v>58.665000000000006</v>
      </c>
      <c r="Q733" s="86">
        <v>57.295000000000009</v>
      </c>
      <c r="R733" s="3"/>
      <c r="S733" s="117">
        <v>44557</v>
      </c>
      <c r="T733" s="86">
        <v>45.387499999999996</v>
      </c>
      <c r="U733" s="86">
        <v>58.5625</v>
      </c>
      <c r="V733" s="86">
        <v>52.5625</v>
      </c>
      <c r="W733" s="86">
        <v>48.4375</v>
      </c>
    </row>
    <row r="734" spans="1:23" x14ac:dyDescent="0.25">
      <c r="A734" s="117">
        <v>44558</v>
      </c>
      <c r="B734" s="86">
        <v>72.825000000000003</v>
      </c>
      <c r="C734" s="86">
        <v>82.474999999999994</v>
      </c>
      <c r="D734" s="86">
        <v>81.3125</v>
      </c>
      <c r="E734" s="86">
        <v>76.572499999999991</v>
      </c>
      <c r="F734" s="3"/>
      <c r="G734" s="117">
        <v>44558</v>
      </c>
      <c r="H734" s="86">
        <v>87.724999999999994</v>
      </c>
      <c r="I734" s="86">
        <v>92.3125</v>
      </c>
      <c r="J734" s="86">
        <v>70.497500000000002</v>
      </c>
      <c r="K734" s="86">
        <v>59.487499999999997</v>
      </c>
      <c r="L734" s="3"/>
      <c r="M734" s="117">
        <v>44558</v>
      </c>
      <c r="N734" s="86">
        <v>49.537500000000001</v>
      </c>
      <c r="O734" s="86">
        <v>65.63</v>
      </c>
      <c r="P734" s="86">
        <v>58.665000000000006</v>
      </c>
      <c r="Q734" s="86">
        <v>57.295000000000009</v>
      </c>
      <c r="R734" s="3"/>
      <c r="S734" s="117">
        <v>44558</v>
      </c>
      <c r="T734" s="86">
        <v>45.387499999999996</v>
      </c>
      <c r="U734" s="86">
        <v>58.5625</v>
      </c>
      <c r="V734" s="86">
        <v>52.5625</v>
      </c>
      <c r="W734" s="86">
        <v>48.4375</v>
      </c>
    </row>
    <row r="735" spans="1:23" x14ac:dyDescent="0.25">
      <c r="A735" s="117">
        <v>44559</v>
      </c>
      <c r="B735" s="86">
        <v>72.7</v>
      </c>
      <c r="C735" s="86">
        <v>81.837500000000006</v>
      </c>
      <c r="D735" s="86">
        <v>80.162499999999994</v>
      </c>
      <c r="E735" s="86">
        <v>76.22</v>
      </c>
      <c r="F735" s="3"/>
      <c r="G735" s="117">
        <v>44559</v>
      </c>
      <c r="H735" s="86">
        <v>87.337500000000006</v>
      </c>
      <c r="I735" s="86">
        <v>91.847499999999997</v>
      </c>
      <c r="J735" s="86">
        <v>70.047499999999999</v>
      </c>
      <c r="K735" s="86">
        <v>59.487499999999997</v>
      </c>
      <c r="L735" s="3"/>
      <c r="M735" s="117">
        <v>44559</v>
      </c>
      <c r="N735" s="86">
        <v>49.85</v>
      </c>
      <c r="O735" s="86">
        <v>65.63</v>
      </c>
      <c r="P735" s="86">
        <v>58.665000000000006</v>
      </c>
      <c r="Q735" s="86">
        <v>57.295000000000009</v>
      </c>
      <c r="R735" s="3"/>
      <c r="S735" s="117">
        <v>44559</v>
      </c>
      <c r="T735" s="86">
        <v>45.449999999999996</v>
      </c>
      <c r="U735" s="86">
        <v>58.35</v>
      </c>
      <c r="V735" s="86">
        <v>52.0625</v>
      </c>
      <c r="W735" s="86">
        <v>48.45</v>
      </c>
    </row>
    <row r="736" spans="1:23" x14ac:dyDescent="0.25">
      <c r="A736" s="117">
        <v>44560</v>
      </c>
      <c r="B736" s="86">
        <v>72.532499999999999</v>
      </c>
      <c r="C736" s="86">
        <v>79.78</v>
      </c>
      <c r="D736" s="86">
        <v>79.662500000000009</v>
      </c>
      <c r="E736" s="86">
        <v>76</v>
      </c>
      <c r="F736" s="3"/>
      <c r="G736" s="117">
        <v>44560</v>
      </c>
      <c r="H736" s="86">
        <v>87.287499999999994</v>
      </c>
      <c r="I736" s="86">
        <v>90.394999999999996</v>
      </c>
      <c r="J736" s="86">
        <v>69.702500000000001</v>
      </c>
      <c r="K736" s="86">
        <v>59.152500000000003</v>
      </c>
      <c r="L736" s="3"/>
      <c r="M736" s="117">
        <v>44560</v>
      </c>
      <c r="N736" s="86">
        <v>49.85</v>
      </c>
      <c r="O736" s="86">
        <v>65.212499999999991</v>
      </c>
      <c r="P736" s="86">
        <v>58.092500000000001</v>
      </c>
      <c r="Q736" s="86">
        <v>57.295000000000009</v>
      </c>
      <c r="R736" s="3"/>
      <c r="S736" s="117">
        <v>44560</v>
      </c>
      <c r="T736" s="86">
        <v>45.012499999999996</v>
      </c>
      <c r="U736" s="86">
        <v>55.445</v>
      </c>
      <c r="V736" s="86">
        <v>50.839999999999996</v>
      </c>
      <c r="W736" s="86">
        <v>48.027500000000003</v>
      </c>
    </row>
    <row r="737" spans="1:23" x14ac:dyDescent="0.25">
      <c r="A737" s="117">
        <v>44561</v>
      </c>
      <c r="B737" s="86">
        <v>72.487499999999997</v>
      </c>
      <c r="C737" s="86">
        <v>79.704999999999998</v>
      </c>
      <c r="D737" s="86">
        <v>79.797500000000014</v>
      </c>
      <c r="E737" s="86">
        <v>76.262500000000003</v>
      </c>
      <c r="F737" s="3"/>
      <c r="G737" s="117">
        <v>44561</v>
      </c>
      <c r="H737" s="86">
        <v>87.25</v>
      </c>
      <c r="I737" s="86">
        <v>91.11999999999999</v>
      </c>
      <c r="J737" s="86">
        <v>69.94250000000001</v>
      </c>
      <c r="K737" s="86">
        <v>59.122500000000002</v>
      </c>
      <c r="L737" s="3"/>
      <c r="M737" s="117">
        <v>44561</v>
      </c>
      <c r="N737" s="86">
        <v>49.85</v>
      </c>
      <c r="O737" s="86">
        <v>65.064999999999998</v>
      </c>
      <c r="P737" s="86">
        <v>58.092500000000001</v>
      </c>
      <c r="Q737" s="86">
        <v>57.295000000000009</v>
      </c>
      <c r="R737" s="3"/>
      <c r="S737" s="117">
        <v>44561</v>
      </c>
      <c r="T737" s="86">
        <v>44.924999999999997</v>
      </c>
      <c r="U737" s="86">
        <v>55.55</v>
      </c>
      <c r="V737" s="86">
        <v>50.47</v>
      </c>
      <c r="W737" s="86">
        <v>48.027500000000003</v>
      </c>
    </row>
    <row r="738" spans="1:23" x14ac:dyDescent="0.25">
      <c r="A738" s="117">
        <v>44562</v>
      </c>
      <c r="B738" s="86" t="e">
        <v>#N/A</v>
      </c>
      <c r="C738" s="86">
        <v>79.704999999999998</v>
      </c>
      <c r="D738" s="86">
        <v>79.797500000000014</v>
      </c>
      <c r="E738" s="86">
        <v>76.262500000000003</v>
      </c>
      <c r="F738" s="3"/>
      <c r="G738" s="117">
        <v>44562</v>
      </c>
      <c r="H738" s="86" t="e">
        <v>#N/A</v>
      </c>
      <c r="I738" s="86">
        <v>91.11999999999999</v>
      </c>
      <c r="J738" s="86">
        <v>69.94250000000001</v>
      </c>
      <c r="K738" s="86">
        <v>59.122500000000002</v>
      </c>
      <c r="L738" s="3"/>
      <c r="M738" s="117">
        <v>44562</v>
      </c>
      <c r="N738" s="86" t="e">
        <v>#N/A</v>
      </c>
      <c r="O738" s="86">
        <v>65.064999999999998</v>
      </c>
      <c r="P738" s="86">
        <v>58.092500000000001</v>
      </c>
      <c r="Q738" s="86">
        <v>57.295000000000009</v>
      </c>
      <c r="R738" s="3"/>
      <c r="S738" s="117">
        <v>44562</v>
      </c>
      <c r="T738" s="86" t="e">
        <v>#N/A</v>
      </c>
      <c r="U738" s="86">
        <v>55.55</v>
      </c>
      <c r="V738" s="86">
        <v>50.47</v>
      </c>
      <c r="W738" s="86">
        <v>48.027500000000003</v>
      </c>
    </row>
    <row r="739" spans="1:23" x14ac:dyDescent="0.25">
      <c r="A739" s="117">
        <v>44563</v>
      </c>
      <c r="B739" s="86" t="e">
        <v>#N/A</v>
      </c>
      <c r="C739" s="86">
        <v>79.704999999999998</v>
      </c>
      <c r="D739" s="86">
        <v>79.797500000000014</v>
      </c>
      <c r="E739" s="86">
        <v>76.262500000000003</v>
      </c>
      <c r="F739" s="3"/>
      <c r="G739" s="117">
        <v>44563</v>
      </c>
      <c r="H739" s="86" t="e">
        <v>#N/A</v>
      </c>
      <c r="I739" s="86">
        <v>91.11999999999999</v>
      </c>
      <c r="J739" s="86">
        <v>69.94250000000001</v>
      </c>
      <c r="K739" s="86">
        <v>59.122500000000002</v>
      </c>
      <c r="L739" s="3"/>
      <c r="M739" s="117">
        <v>44563</v>
      </c>
      <c r="N739" s="86" t="e">
        <v>#N/A</v>
      </c>
      <c r="O739" s="86">
        <v>65.064999999999998</v>
      </c>
      <c r="P739" s="86">
        <v>58.092500000000001</v>
      </c>
      <c r="Q739" s="86">
        <v>57.295000000000009</v>
      </c>
      <c r="R739" s="3"/>
      <c r="S739" s="117">
        <v>44563</v>
      </c>
      <c r="T739" s="86" t="e">
        <v>#N/A</v>
      </c>
      <c r="U739" s="86">
        <v>55.55</v>
      </c>
      <c r="V739" s="86">
        <v>50.47</v>
      </c>
      <c r="W739" s="86">
        <v>48.027500000000003</v>
      </c>
    </row>
    <row r="740" spans="1:23" x14ac:dyDescent="0.25">
      <c r="A740" s="117">
        <v>44564</v>
      </c>
      <c r="B740" s="86" t="e">
        <v>#N/A</v>
      </c>
      <c r="C740" s="86">
        <v>79.704999999999998</v>
      </c>
      <c r="D740" s="86">
        <v>79.797500000000014</v>
      </c>
      <c r="E740" s="86">
        <v>76.262500000000003</v>
      </c>
      <c r="F740" s="3"/>
      <c r="G740" s="117">
        <v>44564</v>
      </c>
      <c r="H740" s="86" t="e">
        <v>#N/A</v>
      </c>
      <c r="I740" s="86">
        <v>91.11999999999999</v>
      </c>
      <c r="J740" s="86">
        <v>69.94250000000001</v>
      </c>
      <c r="K740" s="86">
        <v>59.122500000000002</v>
      </c>
      <c r="L740" s="3"/>
      <c r="M740" s="117">
        <v>44564</v>
      </c>
      <c r="N740" s="86" t="e">
        <v>#N/A</v>
      </c>
      <c r="O740" s="86">
        <v>65.064999999999998</v>
      </c>
      <c r="P740" s="86">
        <v>58.092500000000001</v>
      </c>
      <c r="Q740" s="86">
        <v>57.295000000000009</v>
      </c>
      <c r="R740" s="3"/>
      <c r="S740" s="117">
        <v>44564</v>
      </c>
      <c r="T740" s="86" t="e">
        <v>#N/A</v>
      </c>
      <c r="U740" s="86">
        <v>55.55</v>
      </c>
      <c r="V740" s="86">
        <v>50.47</v>
      </c>
      <c r="W740" s="86">
        <v>48.027500000000003</v>
      </c>
    </row>
    <row r="741" spans="1:23" x14ac:dyDescent="0.25">
      <c r="A741" s="117">
        <v>44565</v>
      </c>
      <c r="B741" s="86" t="e">
        <v>#N/A</v>
      </c>
      <c r="C741" s="86">
        <v>80.650000000000006</v>
      </c>
      <c r="D741" s="86">
        <v>81.392499999999998</v>
      </c>
      <c r="E741" s="86">
        <v>77.572500000000005</v>
      </c>
      <c r="F741" s="3"/>
      <c r="G741" s="117">
        <v>44565</v>
      </c>
      <c r="H741" s="86" t="e">
        <v>#N/A</v>
      </c>
      <c r="I741" s="86">
        <v>92.41749999999999</v>
      </c>
      <c r="J741" s="86">
        <v>71.775000000000006</v>
      </c>
      <c r="K741" s="86">
        <v>60.204999999999998</v>
      </c>
      <c r="L741" s="3"/>
      <c r="M741" s="117">
        <v>44565</v>
      </c>
      <c r="N741" s="86" t="e">
        <v>#N/A</v>
      </c>
      <c r="O741" s="86">
        <v>65.03</v>
      </c>
      <c r="P741" s="86">
        <v>58.589999999999996</v>
      </c>
      <c r="Q741" s="86">
        <v>57.567500000000003</v>
      </c>
      <c r="R741" s="3"/>
      <c r="S741" s="117">
        <v>44565</v>
      </c>
      <c r="T741" s="86" t="e">
        <v>#N/A</v>
      </c>
      <c r="U741" s="86">
        <v>55.717500000000001</v>
      </c>
      <c r="V741" s="86">
        <v>50.47</v>
      </c>
      <c r="W741" s="86">
        <v>48.027500000000003</v>
      </c>
    </row>
    <row r="742" spans="1:23" x14ac:dyDescent="0.25">
      <c r="A742" s="117">
        <v>44566</v>
      </c>
      <c r="B742" s="86" t="e">
        <v>#N/A</v>
      </c>
      <c r="C742" s="86">
        <v>82.34</v>
      </c>
      <c r="D742" s="86">
        <v>83.032499999999999</v>
      </c>
      <c r="E742" s="86">
        <v>79.782499999999999</v>
      </c>
      <c r="F742" s="3"/>
      <c r="G742" s="117">
        <v>44566</v>
      </c>
      <c r="H742" s="86" t="e">
        <v>#N/A</v>
      </c>
      <c r="I742" s="86">
        <v>96.03</v>
      </c>
      <c r="J742" s="86">
        <v>74.102499999999992</v>
      </c>
      <c r="K742" s="86">
        <v>62.03</v>
      </c>
      <c r="L742" s="3"/>
      <c r="M742" s="117">
        <v>44566</v>
      </c>
      <c r="N742" s="86" t="e">
        <v>#N/A</v>
      </c>
      <c r="O742" s="86">
        <v>65.737500000000011</v>
      </c>
      <c r="P742" s="86">
        <v>60.802500000000002</v>
      </c>
      <c r="Q742" s="86">
        <v>57.817500000000003</v>
      </c>
      <c r="R742" s="3"/>
      <c r="S742" s="117">
        <v>44566</v>
      </c>
      <c r="T742" s="86" t="e">
        <v>#N/A</v>
      </c>
      <c r="U742" s="86">
        <v>56.215000000000003</v>
      </c>
      <c r="V742" s="86">
        <v>51.3125</v>
      </c>
      <c r="W742" s="86">
        <v>48.027500000000003</v>
      </c>
    </row>
    <row r="743" spans="1:23" x14ac:dyDescent="0.25">
      <c r="A743" s="117">
        <v>44567</v>
      </c>
      <c r="B743" s="86" t="e">
        <v>#N/A</v>
      </c>
      <c r="C743" s="86">
        <v>83.375</v>
      </c>
      <c r="D743" s="86">
        <v>83.4375</v>
      </c>
      <c r="E743" s="86">
        <v>79.53</v>
      </c>
      <c r="F743" s="3"/>
      <c r="G743" s="117">
        <v>44567</v>
      </c>
      <c r="H743" s="86" t="e">
        <v>#N/A</v>
      </c>
      <c r="I743" s="86">
        <v>97.5625</v>
      </c>
      <c r="J743" s="86">
        <v>74.52</v>
      </c>
      <c r="K743" s="86">
        <v>62.330000000000005</v>
      </c>
      <c r="L743" s="3"/>
      <c r="M743" s="117">
        <v>44567</v>
      </c>
      <c r="N743" s="86" t="e">
        <v>#N/A</v>
      </c>
      <c r="O743" s="86">
        <v>67.009999999999991</v>
      </c>
      <c r="P743" s="86">
        <v>60.497500000000002</v>
      </c>
      <c r="Q743" s="86">
        <v>57.192500000000003</v>
      </c>
      <c r="R743" s="3"/>
      <c r="S743" s="117">
        <v>44567</v>
      </c>
      <c r="T743" s="86" t="e">
        <v>#N/A</v>
      </c>
      <c r="U743" s="86">
        <v>56.135000000000005</v>
      </c>
      <c r="V743" s="86">
        <v>51.174999999999997</v>
      </c>
      <c r="W743" s="86">
        <v>48.027500000000003</v>
      </c>
    </row>
    <row r="744" spans="1:23" x14ac:dyDescent="0.25">
      <c r="A744" s="117">
        <v>44568</v>
      </c>
      <c r="B744" s="86" t="e">
        <v>#N/A</v>
      </c>
      <c r="C744" s="86">
        <v>84.265000000000001</v>
      </c>
      <c r="D744" s="86">
        <v>83.352499999999992</v>
      </c>
      <c r="E744" s="86">
        <v>79.137500000000003</v>
      </c>
      <c r="F744" s="3"/>
      <c r="G744" s="117">
        <v>44568</v>
      </c>
      <c r="H744" s="86" t="e">
        <v>#N/A</v>
      </c>
      <c r="I744" s="86">
        <v>98.242500000000007</v>
      </c>
      <c r="J744" s="86">
        <v>74.782499999999985</v>
      </c>
      <c r="K744" s="86">
        <v>62.02</v>
      </c>
      <c r="L744" s="3"/>
      <c r="M744" s="117">
        <v>44568</v>
      </c>
      <c r="N744" s="86" t="e">
        <v>#N/A</v>
      </c>
      <c r="O744" s="86">
        <v>69.432500000000005</v>
      </c>
      <c r="P744" s="86">
        <v>60.984999999999999</v>
      </c>
      <c r="Q744" s="86">
        <v>57.192500000000003</v>
      </c>
      <c r="R744" s="3"/>
      <c r="S744" s="117">
        <v>44568</v>
      </c>
      <c r="T744" s="86" t="e">
        <v>#N/A</v>
      </c>
      <c r="U744" s="86">
        <v>56.302499999999995</v>
      </c>
      <c r="V744" s="86">
        <v>51.039999999999992</v>
      </c>
      <c r="W744" s="86">
        <v>47.91</v>
      </c>
    </row>
    <row r="745" spans="1:23" x14ac:dyDescent="0.25">
      <c r="A745" s="117">
        <v>44569</v>
      </c>
      <c r="B745" s="86" t="e">
        <v>#N/A</v>
      </c>
      <c r="C745" s="86">
        <v>84.265000000000001</v>
      </c>
      <c r="D745" s="86">
        <v>83.352499999999992</v>
      </c>
      <c r="E745" s="86">
        <v>79.137500000000003</v>
      </c>
      <c r="F745" s="3"/>
      <c r="G745" s="117">
        <v>44569</v>
      </c>
      <c r="H745" s="86" t="e">
        <v>#N/A</v>
      </c>
      <c r="I745" s="86">
        <v>98.242500000000007</v>
      </c>
      <c r="J745" s="86">
        <v>74.782499999999985</v>
      </c>
      <c r="K745" s="86">
        <v>62.02</v>
      </c>
      <c r="L745" s="3"/>
      <c r="M745" s="117">
        <v>44569</v>
      </c>
      <c r="N745" s="86" t="e">
        <v>#N/A</v>
      </c>
      <c r="O745" s="86">
        <v>69.432500000000005</v>
      </c>
      <c r="P745" s="86">
        <v>60.984999999999999</v>
      </c>
      <c r="Q745" s="86">
        <v>57.192500000000003</v>
      </c>
      <c r="R745" s="3"/>
      <c r="S745" s="117">
        <v>44569</v>
      </c>
      <c r="T745" s="86" t="e">
        <v>#N/A</v>
      </c>
      <c r="U745" s="86">
        <v>56.302499999999995</v>
      </c>
      <c r="V745" s="86">
        <v>51.039999999999992</v>
      </c>
      <c r="W745" s="86">
        <v>47.91</v>
      </c>
    </row>
    <row r="746" spans="1:23" x14ac:dyDescent="0.25">
      <c r="A746" s="117">
        <v>44570</v>
      </c>
      <c r="B746" s="86" t="e">
        <v>#N/A</v>
      </c>
      <c r="C746" s="86">
        <v>84.265000000000001</v>
      </c>
      <c r="D746" s="86">
        <v>83.352499999999992</v>
      </c>
      <c r="E746" s="86">
        <v>79.137500000000003</v>
      </c>
      <c r="F746" s="3"/>
      <c r="G746" s="117">
        <v>44570</v>
      </c>
      <c r="H746" s="86" t="e">
        <v>#N/A</v>
      </c>
      <c r="I746" s="86">
        <v>98.242500000000007</v>
      </c>
      <c r="J746" s="86">
        <v>74.782499999999985</v>
      </c>
      <c r="K746" s="86">
        <v>62.02</v>
      </c>
      <c r="L746" s="3"/>
      <c r="M746" s="117">
        <v>44570</v>
      </c>
      <c r="N746" s="86" t="e">
        <v>#N/A</v>
      </c>
      <c r="O746" s="86">
        <v>69.432500000000005</v>
      </c>
      <c r="P746" s="86">
        <v>60.984999999999999</v>
      </c>
      <c r="Q746" s="86">
        <v>57.192500000000003</v>
      </c>
      <c r="R746" s="3"/>
      <c r="S746" s="117">
        <v>44570</v>
      </c>
      <c r="T746" s="86" t="e">
        <v>#N/A</v>
      </c>
      <c r="U746" s="86">
        <v>56.302499999999995</v>
      </c>
      <c r="V746" s="86">
        <v>51.039999999999992</v>
      </c>
      <c r="W746" s="86">
        <v>47.91</v>
      </c>
    </row>
    <row r="747" spans="1:23" x14ac:dyDescent="0.25">
      <c r="A747" s="117">
        <v>44571</v>
      </c>
      <c r="B747" s="86" t="e">
        <v>#N/A</v>
      </c>
      <c r="C747" s="86">
        <v>86.35</v>
      </c>
      <c r="D747" s="86">
        <v>84.672499999999999</v>
      </c>
      <c r="E747" s="86">
        <v>79.257499999999993</v>
      </c>
      <c r="F747" s="3"/>
      <c r="G747" s="117">
        <v>44571</v>
      </c>
      <c r="H747" s="86" t="e">
        <v>#N/A</v>
      </c>
      <c r="I747" s="86">
        <v>101.34</v>
      </c>
      <c r="J747" s="86">
        <v>75.7</v>
      </c>
      <c r="K747" s="86">
        <v>62.53</v>
      </c>
      <c r="L747" s="3"/>
      <c r="M747" s="117">
        <v>44571</v>
      </c>
      <c r="N747" s="86" t="e">
        <v>#N/A</v>
      </c>
      <c r="O747" s="86">
        <v>70.587500000000006</v>
      </c>
      <c r="P747" s="86">
        <v>62.767499999999998</v>
      </c>
      <c r="Q747" s="86">
        <v>59.042499999999997</v>
      </c>
      <c r="R747" s="3"/>
      <c r="S747" s="117">
        <v>44571</v>
      </c>
      <c r="T747" s="86" t="e">
        <v>#N/A</v>
      </c>
      <c r="U747" s="86">
        <v>57.577500000000001</v>
      </c>
      <c r="V747" s="86">
        <v>51.51</v>
      </c>
      <c r="W747" s="86">
        <v>49.275000000000006</v>
      </c>
    </row>
    <row r="748" spans="1:23" x14ac:dyDescent="0.25">
      <c r="A748" s="117">
        <v>44572</v>
      </c>
      <c r="B748" s="86" t="e">
        <v>#N/A</v>
      </c>
      <c r="C748" s="86">
        <v>88.435000000000002</v>
      </c>
      <c r="D748" s="86">
        <v>85.175000000000011</v>
      </c>
      <c r="E748" s="86">
        <v>79.31</v>
      </c>
      <c r="F748" s="3"/>
      <c r="G748" s="117">
        <v>44572</v>
      </c>
      <c r="H748" s="86" t="e">
        <v>#N/A</v>
      </c>
      <c r="I748" s="86">
        <v>105.8125</v>
      </c>
      <c r="J748" s="86">
        <v>76.125</v>
      </c>
      <c r="K748" s="86">
        <v>63.03</v>
      </c>
      <c r="L748" s="3"/>
      <c r="M748" s="117">
        <v>44572</v>
      </c>
      <c r="N748" s="86" t="e">
        <v>#N/A</v>
      </c>
      <c r="O748" s="86">
        <v>72.38</v>
      </c>
      <c r="P748" s="86">
        <v>63.664999999999999</v>
      </c>
      <c r="Q748" s="86">
        <v>59.042499999999997</v>
      </c>
      <c r="R748" s="3"/>
      <c r="S748" s="117">
        <v>44572</v>
      </c>
      <c r="T748" s="86" t="e">
        <v>#N/A</v>
      </c>
      <c r="U748" s="86">
        <v>58.14</v>
      </c>
      <c r="V748" s="86">
        <v>51.364999999999995</v>
      </c>
      <c r="W748" s="86">
        <v>49.027500000000003</v>
      </c>
    </row>
    <row r="749" spans="1:23" x14ac:dyDescent="0.25">
      <c r="A749" s="117">
        <v>44573</v>
      </c>
      <c r="B749" s="86" t="e">
        <v>#N/A</v>
      </c>
      <c r="C749" s="86">
        <v>89.125</v>
      </c>
      <c r="D749" s="86">
        <v>85.6</v>
      </c>
      <c r="E749" s="86">
        <v>79.532499999999999</v>
      </c>
      <c r="F749" s="3"/>
      <c r="G749" s="117">
        <v>44573</v>
      </c>
      <c r="H749" s="86" t="e">
        <v>#N/A</v>
      </c>
      <c r="I749" s="86">
        <v>107.625</v>
      </c>
      <c r="J749" s="86">
        <v>76.722499999999997</v>
      </c>
      <c r="K749" s="86">
        <v>63.19</v>
      </c>
      <c r="L749" s="3"/>
      <c r="M749" s="117">
        <v>44573</v>
      </c>
      <c r="N749" s="86" t="e">
        <v>#N/A</v>
      </c>
      <c r="O749" s="86">
        <v>72.38</v>
      </c>
      <c r="P749" s="86">
        <v>64.545000000000002</v>
      </c>
      <c r="Q749" s="86">
        <v>59.042499999999997</v>
      </c>
      <c r="R749" s="3"/>
      <c r="S749" s="117">
        <v>44573</v>
      </c>
      <c r="T749" s="86" t="e">
        <v>#N/A</v>
      </c>
      <c r="U749" s="86">
        <v>57.487499999999997</v>
      </c>
      <c r="V749" s="86">
        <v>50.86</v>
      </c>
      <c r="W749" s="86">
        <v>48.877499999999998</v>
      </c>
    </row>
    <row r="750" spans="1:23" x14ac:dyDescent="0.25">
      <c r="A750" s="117">
        <v>44574</v>
      </c>
      <c r="B750" s="86" t="e">
        <v>#N/A</v>
      </c>
      <c r="C750" s="86">
        <v>88</v>
      </c>
      <c r="D750" s="86">
        <v>85.33250000000001</v>
      </c>
      <c r="E750" s="86">
        <v>79.474999999999994</v>
      </c>
      <c r="F750" s="3"/>
      <c r="G750" s="117">
        <v>44574</v>
      </c>
      <c r="H750" s="86" t="e">
        <v>#N/A</v>
      </c>
      <c r="I750" s="86">
        <v>105.37</v>
      </c>
      <c r="J750" s="86">
        <v>75.900000000000006</v>
      </c>
      <c r="K750" s="86">
        <v>62.677500000000002</v>
      </c>
      <c r="L750" s="3"/>
      <c r="M750" s="117">
        <v>44574</v>
      </c>
      <c r="N750" s="86" t="e">
        <v>#N/A</v>
      </c>
      <c r="O750" s="86">
        <v>72.38</v>
      </c>
      <c r="P750" s="86">
        <v>64.545000000000002</v>
      </c>
      <c r="Q750" s="86">
        <v>59.042499999999997</v>
      </c>
      <c r="R750" s="3"/>
      <c r="S750" s="117">
        <v>44574</v>
      </c>
      <c r="T750" s="86" t="e">
        <v>#N/A</v>
      </c>
      <c r="U750" s="86">
        <v>55.982500000000002</v>
      </c>
      <c r="V750" s="86">
        <v>50</v>
      </c>
      <c r="W750" s="86">
        <v>48.877499999999998</v>
      </c>
    </row>
    <row r="751" spans="1:23" x14ac:dyDescent="0.25">
      <c r="A751" s="117">
        <v>44575</v>
      </c>
      <c r="B751" s="86" t="e">
        <v>#N/A</v>
      </c>
      <c r="C751" s="86">
        <v>86.240000000000009</v>
      </c>
      <c r="D751" s="86">
        <v>84.212500000000006</v>
      </c>
      <c r="E751" s="86">
        <v>79.27000000000001</v>
      </c>
      <c r="F751" s="3"/>
      <c r="G751" s="117">
        <v>44575</v>
      </c>
      <c r="H751" s="86" t="e">
        <v>#N/A</v>
      </c>
      <c r="I751" s="86">
        <v>100.375</v>
      </c>
      <c r="J751" s="86">
        <v>74.947499999999991</v>
      </c>
      <c r="K751" s="86">
        <v>61.822499999999998</v>
      </c>
      <c r="L751" s="3"/>
      <c r="M751" s="117">
        <v>44575</v>
      </c>
      <c r="N751" s="86" t="e">
        <v>#N/A</v>
      </c>
      <c r="O751" s="86">
        <v>72.38</v>
      </c>
      <c r="P751" s="86">
        <v>64.545000000000002</v>
      </c>
      <c r="Q751" s="86">
        <v>59.042499999999997</v>
      </c>
      <c r="R751" s="3"/>
      <c r="S751" s="117">
        <v>44575</v>
      </c>
      <c r="T751" s="86" t="e">
        <v>#N/A</v>
      </c>
      <c r="U751" s="86">
        <v>54.125</v>
      </c>
      <c r="V751" s="86">
        <v>49</v>
      </c>
      <c r="W751" s="86">
        <v>48.277500000000003</v>
      </c>
    </row>
    <row r="752" spans="1:23" x14ac:dyDescent="0.25">
      <c r="A752" s="117">
        <v>44576</v>
      </c>
      <c r="B752" s="86" t="e">
        <v>#N/A</v>
      </c>
      <c r="C752" s="86">
        <v>86.240000000000009</v>
      </c>
      <c r="D752" s="86">
        <v>84.212500000000006</v>
      </c>
      <c r="E752" s="86">
        <v>79.27000000000001</v>
      </c>
      <c r="F752" s="3"/>
      <c r="G752" s="117">
        <v>44576</v>
      </c>
      <c r="H752" s="86" t="e">
        <v>#N/A</v>
      </c>
      <c r="I752" s="86">
        <v>100.375</v>
      </c>
      <c r="J752" s="86">
        <v>74.947499999999991</v>
      </c>
      <c r="K752" s="86">
        <v>61.822499999999998</v>
      </c>
      <c r="L752" s="3"/>
      <c r="M752" s="117">
        <v>44576</v>
      </c>
      <c r="N752" s="86" t="e">
        <v>#N/A</v>
      </c>
      <c r="O752" s="86">
        <v>72.38</v>
      </c>
      <c r="P752" s="86">
        <v>64.545000000000002</v>
      </c>
      <c r="Q752" s="86">
        <v>59.042499999999997</v>
      </c>
      <c r="R752" s="3"/>
      <c r="S752" s="117">
        <v>44576</v>
      </c>
      <c r="T752" s="86" t="e">
        <v>#N/A</v>
      </c>
      <c r="U752" s="86">
        <v>54.125</v>
      </c>
      <c r="V752" s="86">
        <v>49</v>
      </c>
      <c r="W752" s="86">
        <v>48.277500000000003</v>
      </c>
    </row>
    <row r="753" spans="1:23" x14ac:dyDescent="0.25">
      <c r="A753" s="117">
        <v>44577</v>
      </c>
      <c r="B753" s="86" t="e">
        <v>#N/A</v>
      </c>
      <c r="C753" s="86">
        <v>86.240000000000009</v>
      </c>
      <c r="D753" s="86">
        <v>84.212500000000006</v>
      </c>
      <c r="E753" s="86">
        <v>79.27000000000001</v>
      </c>
      <c r="F753" s="3"/>
      <c r="G753" s="117">
        <v>44577</v>
      </c>
      <c r="H753" s="86" t="e">
        <v>#N/A</v>
      </c>
      <c r="I753" s="86">
        <v>100.375</v>
      </c>
      <c r="J753" s="86">
        <v>74.947499999999991</v>
      </c>
      <c r="K753" s="86">
        <v>61.822499999999998</v>
      </c>
      <c r="L753" s="3"/>
      <c r="M753" s="117">
        <v>44577</v>
      </c>
      <c r="N753" s="86" t="e">
        <v>#N/A</v>
      </c>
      <c r="O753" s="86">
        <v>72.38</v>
      </c>
      <c r="P753" s="86">
        <v>64.545000000000002</v>
      </c>
      <c r="Q753" s="86">
        <v>59.042499999999997</v>
      </c>
      <c r="R753" s="3"/>
      <c r="S753" s="117">
        <v>44577</v>
      </c>
      <c r="T753" s="86" t="e">
        <v>#N/A</v>
      </c>
      <c r="U753" s="86">
        <v>54.125</v>
      </c>
      <c r="V753" s="86">
        <v>49</v>
      </c>
      <c r="W753" s="86">
        <v>48.277500000000003</v>
      </c>
    </row>
    <row r="754" spans="1:23" x14ac:dyDescent="0.25">
      <c r="A754" s="117">
        <v>44578</v>
      </c>
      <c r="B754" s="86" t="e">
        <v>#N/A</v>
      </c>
      <c r="C754" s="86">
        <v>84.049999999999983</v>
      </c>
      <c r="D754" s="86">
        <v>82.872499999999988</v>
      </c>
      <c r="E754" s="86">
        <v>79.032499999999999</v>
      </c>
      <c r="F754" s="3"/>
      <c r="G754" s="117">
        <v>44578</v>
      </c>
      <c r="H754" s="86" t="e">
        <v>#N/A</v>
      </c>
      <c r="I754" s="86">
        <v>97.4375</v>
      </c>
      <c r="J754" s="86">
        <v>74.192499999999995</v>
      </c>
      <c r="K754" s="86">
        <v>60.839999999999996</v>
      </c>
      <c r="L754" s="3"/>
      <c r="M754" s="117">
        <v>44578</v>
      </c>
      <c r="N754" s="86" t="e">
        <v>#N/A</v>
      </c>
      <c r="O754" s="86">
        <v>70.762500000000003</v>
      </c>
      <c r="P754" s="86">
        <v>64.174999999999997</v>
      </c>
      <c r="Q754" s="86">
        <v>59.042499999999997</v>
      </c>
      <c r="R754" s="3"/>
      <c r="S754" s="117">
        <v>44578</v>
      </c>
      <c r="T754" s="86" t="e">
        <v>#N/A</v>
      </c>
      <c r="U754" s="86">
        <v>53.305</v>
      </c>
      <c r="V754" s="86">
        <v>49.03</v>
      </c>
      <c r="W754" s="86">
        <v>48.277500000000003</v>
      </c>
    </row>
    <row r="755" spans="1:23" x14ac:dyDescent="0.25">
      <c r="A755" s="117">
        <v>44579</v>
      </c>
      <c r="B755" s="86" t="e">
        <v>#N/A</v>
      </c>
      <c r="C755" s="86">
        <v>82.125</v>
      </c>
      <c r="D755" s="86">
        <v>82.33250000000001</v>
      </c>
      <c r="E755" s="86">
        <v>78.027499999999989</v>
      </c>
      <c r="F755" s="3"/>
      <c r="G755" s="117">
        <v>44579</v>
      </c>
      <c r="H755" s="86" t="e">
        <v>#N/A</v>
      </c>
      <c r="I755" s="86">
        <v>94.774999999999991</v>
      </c>
      <c r="J755" s="86">
        <v>73.1875</v>
      </c>
      <c r="K755" s="86">
        <v>60.345000000000006</v>
      </c>
      <c r="L755" s="3"/>
      <c r="M755" s="117">
        <v>44579</v>
      </c>
      <c r="N755" s="86" t="e">
        <v>#N/A</v>
      </c>
      <c r="O755" s="86">
        <v>70.512500000000003</v>
      </c>
      <c r="P755" s="86">
        <v>63.424999999999997</v>
      </c>
      <c r="Q755" s="86">
        <v>58.942500000000003</v>
      </c>
      <c r="R755" s="3"/>
      <c r="S755" s="117">
        <v>44579</v>
      </c>
      <c r="T755" s="86" t="e">
        <v>#N/A</v>
      </c>
      <c r="U755" s="86">
        <v>53.067499999999995</v>
      </c>
      <c r="V755" s="86">
        <v>48.482500000000002</v>
      </c>
      <c r="W755" s="86">
        <v>47.767499999999998</v>
      </c>
    </row>
    <row r="756" spans="1:23" x14ac:dyDescent="0.25">
      <c r="A756" s="117">
        <v>44580</v>
      </c>
      <c r="B756" s="86" t="e">
        <v>#N/A</v>
      </c>
      <c r="C756" s="86">
        <v>80.305000000000007</v>
      </c>
      <c r="D756" s="86">
        <v>79.612500000000011</v>
      </c>
      <c r="E756" s="86">
        <v>75.394999999999996</v>
      </c>
      <c r="F756" s="3"/>
      <c r="G756" s="117">
        <v>44580</v>
      </c>
      <c r="H756" s="86" t="e">
        <v>#N/A</v>
      </c>
      <c r="I756" s="86">
        <v>92.4375</v>
      </c>
      <c r="J756" s="86">
        <v>71.47999999999999</v>
      </c>
      <c r="K756" s="86">
        <v>59.527500000000003</v>
      </c>
      <c r="L756" s="3"/>
      <c r="M756" s="117">
        <v>44580</v>
      </c>
      <c r="N756" s="86" t="e">
        <v>#N/A</v>
      </c>
      <c r="O756" s="86">
        <v>70.012500000000003</v>
      </c>
      <c r="P756" s="86">
        <v>63.424999999999997</v>
      </c>
      <c r="Q756" s="86">
        <v>58.692500000000003</v>
      </c>
      <c r="R756" s="3"/>
      <c r="S756" s="117">
        <v>44580</v>
      </c>
      <c r="T756" s="86" t="e">
        <v>#N/A</v>
      </c>
      <c r="U756" s="86">
        <v>52.432499999999997</v>
      </c>
      <c r="V756" s="86">
        <v>48.482500000000002</v>
      </c>
      <c r="W756" s="86">
        <v>47.767499999999998</v>
      </c>
    </row>
    <row r="757" spans="1:23" x14ac:dyDescent="0.25">
      <c r="A757" s="117">
        <v>44581</v>
      </c>
      <c r="B757" s="86" t="e">
        <v>#N/A</v>
      </c>
      <c r="C757" s="86">
        <v>80.674999999999997</v>
      </c>
      <c r="D757" s="86">
        <v>81.8125</v>
      </c>
      <c r="E757" s="86">
        <v>76.277500000000003</v>
      </c>
      <c r="F757" s="3"/>
      <c r="G757" s="117">
        <v>44581</v>
      </c>
      <c r="H757" s="86" t="e">
        <v>#N/A</v>
      </c>
      <c r="I757" s="86">
        <v>92.375</v>
      </c>
      <c r="J757" s="86">
        <v>72.554999999999993</v>
      </c>
      <c r="K757" s="86">
        <v>60.057500000000005</v>
      </c>
      <c r="L757" s="3"/>
      <c r="M757" s="117">
        <v>44581</v>
      </c>
      <c r="N757" s="86" t="e">
        <v>#N/A</v>
      </c>
      <c r="O757" s="86">
        <v>69.887500000000003</v>
      </c>
      <c r="P757" s="86">
        <v>63.424999999999997</v>
      </c>
      <c r="Q757" s="86">
        <v>58.692500000000003</v>
      </c>
      <c r="R757" s="3"/>
      <c r="S757" s="117">
        <v>44581</v>
      </c>
      <c r="T757" s="86" t="e">
        <v>#N/A</v>
      </c>
      <c r="U757" s="86">
        <v>53.5625</v>
      </c>
      <c r="V757" s="86">
        <v>48.78</v>
      </c>
      <c r="W757" s="86">
        <v>47.527500000000003</v>
      </c>
    </row>
    <row r="758" spans="1:23" x14ac:dyDescent="0.25">
      <c r="A758" s="117">
        <v>44582</v>
      </c>
      <c r="B758" s="86" t="e">
        <v>#N/A</v>
      </c>
      <c r="C758" s="86">
        <v>82.887500000000003</v>
      </c>
      <c r="D758" s="86">
        <v>85.122500000000002</v>
      </c>
      <c r="E758" s="86">
        <v>76.72999999999999</v>
      </c>
      <c r="F758" s="3"/>
      <c r="G758" s="117">
        <v>44582</v>
      </c>
      <c r="H758" s="86" t="e">
        <v>#N/A</v>
      </c>
      <c r="I758" s="86">
        <v>102.3125</v>
      </c>
      <c r="J758" s="86">
        <v>75.897500000000008</v>
      </c>
      <c r="K758" s="86">
        <v>61.765000000000001</v>
      </c>
      <c r="L758" s="3"/>
      <c r="M758" s="117">
        <v>44582</v>
      </c>
      <c r="N758" s="86" t="e">
        <v>#N/A</v>
      </c>
      <c r="O758" s="86">
        <v>69.887500000000003</v>
      </c>
      <c r="P758" s="86">
        <v>63.424999999999997</v>
      </c>
      <c r="Q758" s="86">
        <v>58.692500000000003</v>
      </c>
      <c r="R758" s="3"/>
      <c r="S758" s="117">
        <v>44582</v>
      </c>
      <c r="T758" s="86" t="e">
        <v>#N/A</v>
      </c>
      <c r="U758" s="86">
        <v>55.192500000000003</v>
      </c>
      <c r="V758" s="86">
        <v>49.962499999999999</v>
      </c>
      <c r="W758" s="86">
        <v>47.535000000000004</v>
      </c>
    </row>
    <row r="759" spans="1:23" x14ac:dyDescent="0.25">
      <c r="A759" s="117">
        <v>44583</v>
      </c>
      <c r="B759" s="86" t="e">
        <v>#N/A</v>
      </c>
      <c r="C759" s="86">
        <v>82.887500000000003</v>
      </c>
      <c r="D759" s="86">
        <v>85.122500000000002</v>
      </c>
      <c r="E759" s="86">
        <v>76.72999999999999</v>
      </c>
      <c r="F759" s="3"/>
      <c r="G759" s="117">
        <v>44583</v>
      </c>
      <c r="H759" s="86" t="e">
        <v>#N/A</v>
      </c>
      <c r="I759" s="86">
        <v>102.3125</v>
      </c>
      <c r="J759" s="86">
        <v>75.897500000000008</v>
      </c>
      <c r="K759" s="86">
        <v>61.765000000000001</v>
      </c>
      <c r="L759" s="3"/>
      <c r="M759" s="117">
        <v>44583</v>
      </c>
      <c r="N759" s="86" t="e">
        <v>#N/A</v>
      </c>
      <c r="O759" s="86">
        <v>69.887500000000003</v>
      </c>
      <c r="P759" s="86">
        <v>63.424999999999997</v>
      </c>
      <c r="Q759" s="86">
        <v>58.692500000000003</v>
      </c>
      <c r="R759" s="3"/>
      <c r="S759" s="117">
        <v>44583</v>
      </c>
      <c r="T759" s="86" t="e">
        <v>#N/A</v>
      </c>
      <c r="U759" s="86">
        <v>55.192500000000003</v>
      </c>
      <c r="V759" s="86">
        <v>49.962499999999999</v>
      </c>
      <c r="W759" s="86">
        <v>47.535000000000004</v>
      </c>
    </row>
    <row r="760" spans="1:23" x14ac:dyDescent="0.25">
      <c r="A760" s="117">
        <v>44584</v>
      </c>
      <c r="B760" s="86" t="e">
        <v>#N/A</v>
      </c>
      <c r="C760" s="86">
        <v>82.887500000000003</v>
      </c>
      <c r="D760" s="86">
        <v>85.122500000000002</v>
      </c>
      <c r="E760" s="86">
        <v>76.72999999999999</v>
      </c>
      <c r="F760" s="3"/>
      <c r="G760" s="117">
        <v>44584</v>
      </c>
      <c r="H760" s="86" t="e">
        <v>#N/A</v>
      </c>
      <c r="I760" s="86">
        <v>102.3125</v>
      </c>
      <c r="J760" s="86">
        <v>75.897500000000008</v>
      </c>
      <c r="K760" s="86">
        <v>61.765000000000001</v>
      </c>
      <c r="L760" s="3"/>
      <c r="M760" s="117">
        <v>44584</v>
      </c>
      <c r="N760" s="86" t="e">
        <v>#N/A</v>
      </c>
      <c r="O760" s="86">
        <v>69.887500000000003</v>
      </c>
      <c r="P760" s="86">
        <v>63.424999999999997</v>
      </c>
      <c r="Q760" s="86">
        <v>58.692500000000003</v>
      </c>
      <c r="R760" s="3"/>
      <c r="S760" s="117">
        <v>44584</v>
      </c>
      <c r="T760" s="86" t="e">
        <v>#N/A</v>
      </c>
      <c r="U760" s="86">
        <v>55.192500000000003</v>
      </c>
      <c r="V760" s="86">
        <v>49.962499999999999</v>
      </c>
      <c r="W760" s="86">
        <v>47.535000000000004</v>
      </c>
    </row>
    <row r="761" spans="1:23" x14ac:dyDescent="0.25">
      <c r="A761" s="117">
        <v>44585</v>
      </c>
      <c r="B761" s="86" t="e">
        <v>#N/A</v>
      </c>
      <c r="C761" s="86">
        <v>82.4</v>
      </c>
      <c r="D761" s="86">
        <v>84.375</v>
      </c>
      <c r="E761" s="86">
        <v>76.72999999999999</v>
      </c>
      <c r="F761" s="3"/>
      <c r="G761" s="117">
        <v>44585</v>
      </c>
      <c r="H761" s="86" t="e">
        <v>#N/A</v>
      </c>
      <c r="I761" s="86">
        <v>103.0025</v>
      </c>
      <c r="J761" s="86">
        <v>75.375</v>
      </c>
      <c r="K761" s="86">
        <v>61.027499999999996</v>
      </c>
      <c r="L761" s="3"/>
      <c r="M761" s="117">
        <v>44585</v>
      </c>
      <c r="N761" s="86" t="e">
        <v>#N/A</v>
      </c>
      <c r="O761" s="86">
        <v>69.887500000000003</v>
      </c>
      <c r="P761" s="86">
        <v>63.424999999999997</v>
      </c>
      <c r="Q761" s="86">
        <v>58.692500000000003</v>
      </c>
      <c r="R761" s="3"/>
      <c r="S761" s="117">
        <v>44585</v>
      </c>
      <c r="T761" s="86" t="e">
        <v>#N/A</v>
      </c>
      <c r="U761" s="86">
        <v>53.504999999999995</v>
      </c>
      <c r="V761" s="86">
        <v>48.625</v>
      </c>
      <c r="W761" s="86">
        <v>47.535000000000004</v>
      </c>
    </row>
    <row r="762" spans="1:23" x14ac:dyDescent="0.25">
      <c r="A762" s="117">
        <v>44586</v>
      </c>
      <c r="B762" s="86" t="e">
        <v>#N/A</v>
      </c>
      <c r="C762" s="86">
        <v>81.525000000000006</v>
      </c>
      <c r="D762" s="86">
        <v>83.0625</v>
      </c>
      <c r="E762" s="86">
        <v>76.227500000000006</v>
      </c>
      <c r="F762" s="3"/>
      <c r="G762" s="117">
        <v>44586</v>
      </c>
      <c r="H762" s="86" t="e">
        <v>#N/A</v>
      </c>
      <c r="I762" s="86">
        <v>101.9</v>
      </c>
      <c r="J762" s="86">
        <v>74.900000000000006</v>
      </c>
      <c r="K762" s="86">
        <v>60.527499999999996</v>
      </c>
      <c r="L762" s="3"/>
      <c r="M762" s="117">
        <v>44586</v>
      </c>
      <c r="N762" s="86" t="e">
        <v>#N/A</v>
      </c>
      <c r="O762" s="86">
        <v>69.887500000000003</v>
      </c>
      <c r="P762" s="86">
        <v>63.424999999999997</v>
      </c>
      <c r="Q762" s="86">
        <v>59.042500000000004</v>
      </c>
      <c r="R762" s="3"/>
      <c r="S762" s="117">
        <v>44586</v>
      </c>
      <c r="T762" s="86" t="e">
        <v>#N/A</v>
      </c>
      <c r="U762" s="86">
        <v>52.572499999999998</v>
      </c>
      <c r="V762" s="86">
        <v>48.452500000000001</v>
      </c>
      <c r="W762" s="86">
        <v>47.315000000000005</v>
      </c>
    </row>
    <row r="763" spans="1:23" x14ac:dyDescent="0.25">
      <c r="A763" s="117">
        <v>44587</v>
      </c>
      <c r="B763" s="86" t="e">
        <v>#N/A</v>
      </c>
      <c r="C763" s="86">
        <v>81.525000000000006</v>
      </c>
      <c r="D763" s="86">
        <v>83.0625</v>
      </c>
      <c r="E763" s="86">
        <v>76.227500000000006</v>
      </c>
      <c r="F763" s="3"/>
      <c r="G763" s="117">
        <v>44587</v>
      </c>
      <c r="H763" s="86" t="e">
        <v>#N/A</v>
      </c>
      <c r="I763" s="86">
        <v>101.9</v>
      </c>
      <c r="J763" s="86">
        <v>74.900000000000006</v>
      </c>
      <c r="K763" s="86">
        <v>60.527499999999996</v>
      </c>
      <c r="L763" s="3"/>
      <c r="M763" s="117">
        <v>44587</v>
      </c>
      <c r="N763" s="86" t="e">
        <v>#N/A</v>
      </c>
      <c r="O763" s="86">
        <v>69.887500000000003</v>
      </c>
      <c r="P763" s="86">
        <v>63.424999999999997</v>
      </c>
      <c r="Q763" s="86">
        <v>59.042500000000004</v>
      </c>
      <c r="R763" s="3"/>
      <c r="S763" s="117">
        <v>44587</v>
      </c>
      <c r="T763" s="86" t="e">
        <v>#N/A</v>
      </c>
      <c r="U763" s="86">
        <v>52.572499999999998</v>
      </c>
      <c r="V763" s="86">
        <v>48.452500000000001</v>
      </c>
      <c r="W763" s="86">
        <v>47.315000000000005</v>
      </c>
    </row>
    <row r="764" spans="1:23" x14ac:dyDescent="0.25">
      <c r="A764" s="117">
        <v>44588</v>
      </c>
      <c r="B764" s="86" t="e">
        <v>#N/A</v>
      </c>
      <c r="C764" s="86">
        <v>81.757499999999993</v>
      </c>
      <c r="D764" s="86">
        <v>84.1</v>
      </c>
      <c r="E764" s="86">
        <v>76.322500000000005</v>
      </c>
      <c r="F764" s="3"/>
      <c r="G764" s="117">
        <v>44588</v>
      </c>
      <c r="H764" s="86" t="e">
        <v>#N/A</v>
      </c>
      <c r="I764" s="86">
        <v>105.08749999999999</v>
      </c>
      <c r="J764" s="86">
        <v>75.527500000000003</v>
      </c>
      <c r="K764" s="86">
        <v>60.975000000000001</v>
      </c>
      <c r="L764" s="3"/>
      <c r="M764" s="117">
        <v>44588</v>
      </c>
      <c r="N764" s="86" t="e">
        <v>#N/A</v>
      </c>
      <c r="O764" s="86">
        <v>70.257500000000007</v>
      </c>
      <c r="P764" s="86">
        <v>63.965000000000003</v>
      </c>
      <c r="Q764" s="86">
        <v>59.377499999999998</v>
      </c>
      <c r="R764" s="3"/>
      <c r="S764" s="117">
        <v>44588</v>
      </c>
      <c r="T764" s="86" t="e">
        <v>#N/A</v>
      </c>
      <c r="U764" s="86">
        <v>52.83</v>
      </c>
      <c r="V764" s="86">
        <v>49.125</v>
      </c>
      <c r="W764" s="86">
        <v>47.315000000000005</v>
      </c>
    </row>
    <row r="765" spans="1:23" x14ac:dyDescent="0.25">
      <c r="A765" s="117">
        <v>44589</v>
      </c>
      <c r="B765" s="86" t="e">
        <v>#N/A</v>
      </c>
      <c r="C765" s="86">
        <v>83.412499999999994</v>
      </c>
      <c r="D765" s="86">
        <v>85.432500000000005</v>
      </c>
      <c r="E765" s="86">
        <v>76.75</v>
      </c>
      <c r="F765" s="3"/>
      <c r="G765" s="117">
        <v>44589</v>
      </c>
      <c r="H765" s="86" t="e">
        <v>#N/A</v>
      </c>
      <c r="I765" s="86">
        <v>108</v>
      </c>
      <c r="J765" s="86">
        <v>76.327500000000001</v>
      </c>
      <c r="K765" s="86">
        <v>61.332499999999996</v>
      </c>
      <c r="L765" s="3"/>
      <c r="M765" s="117">
        <v>44589</v>
      </c>
      <c r="N765" s="86" t="e">
        <v>#N/A</v>
      </c>
      <c r="O765" s="86">
        <v>70.695000000000007</v>
      </c>
      <c r="P765" s="86">
        <v>64.417500000000004</v>
      </c>
      <c r="Q765" s="86">
        <v>59.91</v>
      </c>
      <c r="R765" s="3"/>
      <c r="S765" s="117">
        <v>44589</v>
      </c>
      <c r="T765" s="86" t="e">
        <v>#N/A</v>
      </c>
      <c r="U765" s="86">
        <v>53.657499999999999</v>
      </c>
      <c r="V765" s="86">
        <v>49.15</v>
      </c>
      <c r="W765" s="86">
        <v>47.315000000000005</v>
      </c>
    </row>
    <row r="766" spans="1:23" x14ac:dyDescent="0.25">
      <c r="A766" s="117">
        <v>44590</v>
      </c>
      <c r="B766" s="86" t="e">
        <v>#N/A</v>
      </c>
      <c r="C766" s="86">
        <v>83.412499999999994</v>
      </c>
      <c r="D766" s="86">
        <v>85.432500000000005</v>
      </c>
      <c r="E766" s="86">
        <v>76.75</v>
      </c>
      <c r="F766" s="3"/>
      <c r="G766" s="117">
        <v>44590</v>
      </c>
      <c r="H766" s="86" t="e">
        <v>#N/A</v>
      </c>
      <c r="I766" s="86">
        <v>108</v>
      </c>
      <c r="J766" s="86">
        <v>76.327500000000001</v>
      </c>
      <c r="K766" s="86">
        <v>61.332499999999996</v>
      </c>
      <c r="L766" s="3"/>
      <c r="M766" s="117">
        <v>44590</v>
      </c>
      <c r="N766" s="86" t="e">
        <v>#N/A</v>
      </c>
      <c r="O766" s="86">
        <v>70.695000000000007</v>
      </c>
      <c r="P766" s="86">
        <v>64.417500000000004</v>
      </c>
      <c r="Q766" s="86">
        <v>59.91</v>
      </c>
      <c r="R766" s="3"/>
      <c r="S766" s="117">
        <v>44590</v>
      </c>
      <c r="T766" s="86" t="e">
        <v>#N/A</v>
      </c>
      <c r="U766" s="86">
        <v>53.657499999999999</v>
      </c>
      <c r="V766" s="86">
        <v>49.15</v>
      </c>
      <c r="W766" s="86">
        <v>47.315000000000005</v>
      </c>
    </row>
    <row r="767" spans="1:23" x14ac:dyDescent="0.25">
      <c r="A767" s="117">
        <v>44591</v>
      </c>
      <c r="B767" s="86" t="e">
        <v>#N/A</v>
      </c>
      <c r="C767" s="86">
        <v>83.412499999999994</v>
      </c>
      <c r="D767" s="86">
        <v>85.432500000000005</v>
      </c>
      <c r="E767" s="86">
        <v>76.75</v>
      </c>
      <c r="F767" s="3"/>
      <c r="G767" s="117">
        <v>44591</v>
      </c>
      <c r="H767" s="86" t="e">
        <v>#N/A</v>
      </c>
      <c r="I767" s="86">
        <v>108</v>
      </c>
      <c r="J767" s="86">
        <v>76.327500000000001</v>
      </c>
      <c r="K767" s="86">
        <v>61.332499999999996</v>
      </c>
      <c r="L767" s="3"/>
      <c r="M767" s="117">
        <v>44591</v>
      </c>
      <c r="N767" s="86" t="e">
        <v>#N/A</v>
      </c>
      <c r="O767" s="86">
        <v>70.695000000000007</v>
      </c>
      <c r="P767" s="86">
        <v>64.417500000000004</v>
      </c>
      <c r="Q767" s="86">
        <v>59.91</v>
      </c>
      <c r="R767" s="3"/>
      <c r="S767" s="117">
        <v>44591</v>
      </c>
      <c r="T767" s="86" t="e">
        <v>#N/A</v>
      </c>
      <c r="U767" s="86">
        <v>53.657499999999999</v>
      </c>
      <c r="V767" s="86">
        <v>49.15</v>
      </c>
      <c r="W767" s="86">
        <v>47.315000000000005</v>
      </c>
    </row>
    <row r="768" spans="1:23" x14ac:dyDescent="0.25">
      <c r="A768" s="117">
        <v>44592</v>
      </c>
      <c r="B768" s="86" t="e">
        <v>#N/A</v>
      </c>
      <c r="C768" s="86">
        <v>84.6875</v>
      </c>
      <c r="D768" s="86">
        <v>85.9375</v>
      </c>
      <c r="E768" s="86">
        <v>77.002499999999998</v>
      </c>
      <c r="F768" s="3"/>
      <c r="G768" s="117">
        <v>44592</v>
      </c>
      <c r="H768" s="86" t="e">
        <v>#N/A</v>
      </c>
      <c r="I768" s="86">
        <v>110.6125</v>
      </c>
      <c r="J768" s="86">
        <v>77.112499999999997</v>
      </c>
      <c r="K768" s="86">
        <v>61.657499999999999</v>
      </c>
      <c r="L768" s="3"/>
      <c r="M768" s="117">
        <v>44592</v>
      </c>
      <c r="N768" s="86" t="e">
        <v>#N/A</v>
      </c>
      <c r="O768" s="86">
        <v>71.52</v>
      </c>
      <c r="P768" s="86">
        <v>65.92</v>
      </c>
      <c r="Q768" s="86">
        <v>61.05</v>
      </c>
      <c r="R768" s="3"/>
      <c r="S768" s="117">
        <v>44592</v>
      </c>
      <c r="T768" s="86" t="e">
        <v>#N/A</v>
      </c>
      <c r="U768" s="86">
        <v>53.7575</v>
      </c>
      <c r="V768" s="86">
        <v>48.9375</v>
      </c>
      <c r="W768" s="86">
        <v>47.315000000000005</v>
      </c>
    </row>
    <row r="769" spans="1:23" x14ac:dyDescent="0.25">
      <c r="A769" s="117">
        <v>44593</v>
      </c>
      <c r="B769" s="86" t="e">
        <v>#N/A</v>
      </c>
      <c r="C769" s="86">
        <v>83.65</v>
      </c>
      <c r="D769" s="86">
        <v>84.657499999999999</v>
      </c>
      <c r="E769" s="86">
        <v>76.752499999999998</v>
      </c>
      <c r="F769" s="3"/>
      <c r="G769" s="117">
        <v>44593</v>
      </c>
      <c r="H769" s="86" t="e">
        <v>#N/A</v>
      </c>
      <c r="I769" s="86">
        <v>111.75</v>
      </c>
      <c r="J769" s="86">
        <v>76.625</v>
      </c>
      <c r="K769" s="86">
        <v>61.697500000000005</v>
      </c>
      <c r="L769" s="3"/>
      <c r="M769" s="117">
        <v>44593</v>
      </c>
      <c r="N769" s="86" t="e">
        <v>#N/A</v>
      </c>
      <c r="O769" s="86">
        <v>71.52</v>
      </c>
      <c r="P769" s="86">
        <v>65.807500000000005</v>
      </c>
      <c r="Q769" s="86">
        <v>60.097499999999997</v>
      </c>
      <c r="R769" s="3"/>
      <c r="S769" s="117">
        <v>44593</v>
      </c>
      <c r="T769" s="86" t="e">
        <v>#N/A</v>
      </c>
      <c r="U769" s="86">
        <v>54.962499999999999</v>
      </c>
      <c r="V769" s="86">
        <v>49.405000000000001</v>
      </c>
      <c r="W769" s="86">
        <v>47.315000000000005</v>
      </c>
    </row>
    <row r="770" spans="1:23" x14ac:dyDescent="0.25">
      <c r="A770" s="117">
        <v>44594</v>
      </c>
      <c r="B770" s="86" t="e">
        <v>#N/A</v>
      </c>
      <c r="C770" s="86">
        <v>82.91749999999999</v>
      </c>
      <c r="D770" s="86">
        <v>84.382499999999993</v>
      </c>
      <c r="E770" s="86">
        <v>76.752499999999998</v>
      </c>
      <c r="F770" s="3"/>
      <c r="G770" s="117">
        <v>44594</v>
      </c>
      <c r="H770" s="86" t="e">
        <v>#N/A</v>
      </c>
      <c r="I770" s="86">
        <v>109</v>
      </c>
      <c r="J770" s="86">
        <v>76.625</v>
      </c>
      <c r="K770" s="86">
        <v>61.41</v>
      </c>
      <c r="L770" s="3"/>
      <c r="M770" s="117">
        <v>44594</v>
      </c>
      <c r="N770" s="86" t="e">
        <v>#N/A</v>
      </c>
      <c r="O770" s="86">
        <v>71.52</v>
      </c>
      <c r="P770" s="86">
        <v>65.807500000000005</v>
      </c>
      <c r="Q770" s="86">
        <v>60.097499999999997</v>
      </c>
      <c r="R770" s="3"/>
      <c r="S770" s="117">
        <v>44594</v>
      </c>
      <c r="T770" s="86" t="e">
        <v>#N/A</v>
      </c>
      <c r="U770" s="86">
        <v>56.3</v>
      </c>
      <c r="V770" s="86">
        <v>49.977499999999999</v>
      </c>
      <c r="W770" s="86">
        <v>47.317500000000003</v>
      </c>
    </row>
    <row r="771" spans="1:23" x14ac:dyDescent="0.25">
      <c r="A771" s="117">
        <v>44595</v>
      </c>
      <c r="B771" s="86" t="e">
        <v>#N/A</v>
      </c>
      <c r="C771" s="86">
        <v>82.3125</v>
      </c>
      <c r="D771" s="86">
        <v>83.055000000000007</v>
      </c>
      <c r="E771" s="86">
        <v>75.827500000000001</v>
      </c>
      <c r="F771" s="3"/>
      <c r="G771" s="117">
        <v>44595</v>
      </c>
      <c r="H771" s="86" t="e">
        <v>#N/A</v>
      </c>
      <c r="I771" s="86">
        <v>106.955</v>
      </c>
      <c r="J771" s="86">
        <v>74.847499999999997</v>
      </c>
      <c r="K771" s="86">
        <v>60.295000000000002</v>
      </c>
      <c r="L771" s="3"/>
      <c r="M771" s="117">
        <v>44595</v>
      </c>
      <c r="N771" s="86" t="e">
        <v>#N/A</v>
      </c>
      <c r="O771" s="86">
        <v>74.957499999999996</v>
      </c>
      <c r="P771" s="86">
        <v>65.807500000000005</v>
      </c>
      <c r="Q771" s="86">
        <v>60.097499999999997</v>
      </c>
      <c r="R771" s="3"/>
      <c r="S771" s="117">
        <v>44595</v>
      </c>
      <c r="T771" s="86" t="e">
        <v>#N/A</v>
      </c>
      <c r="U771" s="86">
        <v>56.39</v>
      </c>
      <c r="V771" s="86">
        <v>49.375</v>
      </c>
      <c r="W771" s="86">
        <v>47.317500000000003</v>
      </c>
    </row>
    <row r="772" spans="1:23" x14ac:dyDescent="0.25">
      <c r="A772" s="117">
        <v>44596</v>
      </c>
      <c r="B772" s="86" t="e">
        <v>#N/A</v>
      </c>
      <c r="C772" s="86">
        <v>82.8</v>
      </c>
      <c r="D772" s="86">
        <v>84.055000000000007</v>
      </c>
      <c r="E772" s="86">
        <v>75.917500000000004</v>
      </c>
      <c r="F772" s="3"/>
      <c r="G772" s="117">
        <v>44596</v>
      </c>
      <c r="H772" s="86" t="e">
        <v>#N/A</v>
      </c>
      <c r="I772" s="86">
        <v>107.02500000000001</v>
      </c>
      <c r="J772" s="86">
        <v>75.100000000000009</v>
      </c>
      <c r="K772" s="86">
        <v>60.8</v>
      </c>
      <c r="L772" s="3"/>
      <c r="M772" s="117">
        <v>44596</v>
      </c>
      <c r="N772" s="86" t="e">
        <v>#N/A</v>
      </c>
      <c r="O772" s="86">
        <v>75.547499999999999</v>
      </c>
      <c r="P772" s="86">
        <v>65.807500000000005</v>
      </c>
      <c r="Q772" s="86">
        <v>60.097499999999997</v>
      </c>
      <c r="R772" s="3"/>
      <c r="S772" s="117">
        <v>44596</v>
      </c>
      <c r="T772" s="86" t="e">
        <v>#N/A</v>
      </c>
      <c r="U772" s="86">
        <v>56.412499999999994</v>
      </c>
      <c r="V772" s="86">
        <v>49.475000000000001</v>
      </c>
      <c r="W772" s="86">
        <v>47.027500000000003</v>
      </c>
    </row>
    <row r="773" spans="1:23" x14ac:dyDescent="0.25">
      <c r="A773" s="117">
        <v>44597</v>
      </c>
      <c r="B773" s="86" t="e">
        <v>#N/A</v>
      </c>
      <c r="C773" s="86">
        <v>82.8</v>
      </c>
      <c r="D773" s="86">
        <v>84.055000000000007</v>
      </c>
      <c r="E773" s="86">
        <v>75.917500000000004</v>
      </c>
      <c r="F773" s="3"/>
      <c r="G773" s="117">
        <v>44597</v>
      </c>
      <c r="H773" s="86" t="e">
        <v>#N/A</v>
      </c>
      <c r="I773" s="86">
        <v>107.02500000000001</v>
      </c>
      <c r="J773" s="86">
        <v>75.100000000000009</v>
      </c>
      <c r="K773" s="86">
        <v>60.8</v>
      </c>
      <c r="L773" s="3"/>
      <c r="M773" s="117">
        <v>44597</v>
      </c>
      <c r="N773" s="86" t="e">
        <v>#N/A</v>
      </c>
      <c r="O773" s="86">
        <v>75.547499999999999</v>
      </c>
      <c r="P773" s="86">
        <v>65.807500000000005</v>
      </c>
      <c r="Q773" s="86">
        <v>60.097499999999997</v>
      </c>
      <c r="R773" s="3"/>
      <c r="S773" s="117">
        <v>44597</v>
      </c>
      <c r="T773" s="86" t="e">
        <v>#N/A</v>
      </c>
      <c r="U773" s="86">
        <v>56.412499999999994</v>
      </c>
      <c r="V773" s="86">
        <v>49.475000000000001</v>
      </c>
      <c r="W773" s="86">
        <v>47.027500000000003</v>
      </c>
    </row>
    <row r="774" spans="1:23" x14ac:dyDescent="0.25">
      <c r="A774" s="117">
        <v>44598</v>
      </c>
      <c r="B774" s="86" t="e">
        <v>#N/A</v>
      </c>
      <c r="C774" s="86">
        <v>82.8</v>
      </c>
      <c r="D774" s="86">
        <v>84.055000000000007</v>
      </c>
      <c r="E774" s="86">
        <v>75.917500000000004</v>
      </c>
      <c r="F774" s="3"/>
      <c r="G774" s="117">
        <v>44598</v>
      </c>
      <c r="H774" s="86" t="e">
        <v>#N/A</v>
      </c>
      <c r="I774" s="86">
        <v>107.02500000000001</v>
      </c>
      <c r="J774" s="86">
        <v>75.100000000000009</v>
      </c>
      <c r="K774" s="86">
        <v>60.8</v>
      </c>
      <c r="L774" s="3"/>
      <c r="M774" s="117">
        <v>44598</v>
      </c>
      <c r="N774" s="86" t="e">
        <v>#N/A</v>
      </c>
      <c r="O774" s="86">
        <v>75.547499999999999</v>
      </c>
      <c r="P774" s="86">
        <v>65.807500000000005</v>
      </c>
      <c r="Q774" s="86">
        <v>60.097499999999997</v>
      </c>
      <c r="R774" s="3"/>
      <c r="S774" s="117">
        <v>44598</v>
      </c>
      <c r="T774" s="86" t="e">
        <v>#N/A</v>
      </c>
      <c r="U774" s="86">
        <v>56.412499999999994</v>
      </c>
      <c r="V774" s="86">
        <v>49.475000000000001</v>
      </c>
      <c r="W774" s="86">
        <v>47.027500000000003</v>
      </c>
    </row>
    <row r="775" spans="1:23" x14ac:dyDescent="0.25">
      <c r="A775" s="117">
        <v>44599</v>
      </c>
      <c r="B775" s="86" t="e">
        <v>#N/A</v>
      </c>
      <c r="C775" s="86">
        <v>81.33</v>
      </c>
      <c r="D775" s="86">
        <v>83.632499999999993</v>
      </c>
      <c r="E775" s="86">
        <v>75.917500000000004</v>
      </c>
      <c r="F775" s="3"/>
      <c r="G775" s="117">
        <v>44599</v>
      </c>
      <c r="H775" s="86" t="e">
        <v>#N/A</v>
      </c>
      <c r="I775" s="86">
        <v>103.58750000000001</v>
      </c>
      <c r="J775" s="86">
        <v>75.100000000000009</v>
      </c>
      <c r="K775" s="86">
        <v>60.612499999999997</v>
      </c>
      <c r="L775" s="3"/>
      <c r="M775" s="117">
        <v>44599</v>
      </c>
      <c r="N775" s="86" t="e">
        <v>#N/A</v>
      </c>
      <c r="O775" s="86">
        <v>75.332499999999996</v>
      </c>
      <c r="P775" s="86">
        <v>65.807500000000005</v>
      </c>
      <c r="Q775" s="86">
        <v>60.097499999999997</v>
      </c>
      <c r="R775" s="3"/>
      <c r="S775" s="117">
        <v>44599</v>
      </c>
      <c r="T775" s="86" t="e">
        <v>#N/A</v>
      </c>
      <c r="U775" s="86">
        <v>54.83</v>
      </c>
      <c r="V775" s="86">
        <v>48.784999999999997</v>
      </c>
      <c r="W775" s="86">
        <v>47.027500000000003</v>
      </c>
    </row>
    <row r="776" spans="1:23" x14ac:dyDescent="0.25">
      <c r="A776" s="117">
        <v>44600</v>
      </c>
      <c r="B776" s="86" t="e">
        <v>#N/A</v>
      </c>
      <c r="C776" s="86">
        <v>81.462500000000006</v>
      </c>
      <c r="D776" s="86">
        <v>83.18</v>
      </c>
      <c r="E776" s="86">
        <v>75.527500000000003</v>
      </c>
      <c r="F776" s="3"/>
      <c r="G776" s="117">
        <v>44600</v>
      </c>
      <c r="H776" s="86" t="e">
        <v>#N/A</v>
      </c>
      <c r="I776" s="86">
        <v>102.875</v>
      </c>
      <c r="J776" s="86">
        <v>73.9375</v>
      </c>
      <c r="K776" s="86">
        <v>60.05</v>
      </c>
      <c r="L776" s="3"/>
      <c r="M776" s="117">
        <v>44600</v>
      </c>
      <c r="N776" s="86" t="e">
        <v>#N/A</v>
      </c>
      <c r="O776" s="86">
        <v>75.332499999999996</v>
      </c>
      <c r="P776" s="86">
        <v>65.807500000000005</v>
      </c>
      <c r="Q776" s="86">
        <v>60.097499999999997</v>
      </c>
      <c r="R776" s="3"/>
      <c r="S776" s="117">
        <v>44600</v>
      </c>
      <c r="T776" s="86" t="e">
        <v>#N/A</v>
      </c>
      <c r="U776" s="86">
        <v>54.867500000000007</v>
      </c>
      <c r="V776" s="86">
        <v>48.807499999999997</v>
      </c>
      <c r="W776" s="86">
        <v>47.027500000000003</v>
      </c>
    </row>
    <row r="777" spans="1:23" x14ac:dyDescent="0.25">
      <c r="A777" s="117">
        <v>44601</v>
      </c>
      <c r="B777" s="86" t="e">
        <v>#N/A</v>
      </c>
      <c r="C777" s="86">
        <v>80.537499999999994</v>
      </c>
      <c r="D777" s="86">
        <v>81.91</v>
      </c>
      <c r="E777" s="86">
        <v>75.024999999999991</v>
      </c>
      <c r="F777" s="3"/>
      <c r="G777" s="117">
        <v>44601</v>
      </c>
      <c r="H777" s="86" t="e">
        <v>#N/A</v>
      </c>
      <c r="I777" s="86">
        <v>100.20750000000001</v>
      </c>
      <c r="J777" s="86">
        <v>72.402500000000003</v>
      </c>
      <c r="K777" s="86">
        <v>59.269999999999996</v>
      </c>
      <c r="L777" s="3"/>
      <c r="M777" s="117">
        <v>44601</v>
      </c>
      <c r="N777" s="86" t="e">
        <v>#N/A</v>
      </c>
      <c r="O777" s="86">
        <v>74.832499999999996</v>
      </c>
      <c r="P777" s="86">
        <v>65.807500000000005</v>
      </c>
      <c r="Q777" s="86">
        <v>60.097499999999997</v>
      </c>
      <c r="R777" s="3"/>
      <c r="S777" s="117">
        <v>44601</v>
      </c>
      <c r="T777" s="86" t="e">
        <v>#N/A</v>
      </c>
      <c r="U777" s="86">
        <v>54.487500000000004</v>
      </c>
      <c r="V777" s="86">
        <v>48.832499999999996</v>
      </c>
      <c r="W777" s="86">
        <v>47.027500000000003</v>
      </c>
    </row>
    <row r="778" spans="1:23" x14ac:dyDescent="0.25">
      <c r="A778" s="117">
        <v>44602</v>
      </c>
      <c r="B778" s="86" t="e">
        <v>#N/A</v>
      </c>
      <c r="C778" s="86">
        <v>80.377499999999998</v>
      </c>
      <c r="D778" s="86">
        <v>82.252499999999998</v>
      </c>
      <c r="E778" s="86">
        <v>75.052499999999995</v>
      </c>
      <c r="F778" s="3"/>
      <c r="G778" s="117">
        <v>44602</v>
      </c>
      <c r="H778" s="86" t="e">
        <v>#N/A</v>
      </c>
      <c r="I778" s="86">
        <v>98.75</v>
      </c>
      <c r="J778" s="86">
        <v>72.344999999999999</v>
      </c>
      <c r="K778" s="86">
        <v>59.467500000000001</v>
      </c>
      <c r="L778" s="3"/>
      <c r="M778" s="117">
        <v>44602</v>
      </c>
      <c r="N778" s="86" t="e">
        <v>#N/A</v>
      </c>
      <c r="O778" s="86">
        <v>72.582499999999996</v>
      </c>
      <c r="P778" s="86">
        <v>65.807500000000005</v>
      </c>
      <c r="Q778" s="86">
        <v>60.097499999999997</v>
      </c>
      <c r="R778" s="3"/>
      <c r="S778" s="117">
        <v>44602</v>
      </c>
      <c r="T778" s="86" t="e">
        <v>#N/A</v>
      </c>
      <c r="U778" s="86">
        <v>54.074999999999996</v>
      </c>
      <c r="V778" s="86">
        <v>48.8</v>
      </c>
      <c r="W778" s="86">
        <v>47.027500000000003</v>
      </c>
    </row>
    <row r="779" spans="1:23" x14ac:dyDescent="0.25">
      <c r="A779" s="117">
        <v>44603</v>
      </c>
      <c r="B779" s="86" t="e">
        <v>#N/A</v>
      </c>
      <c r="C779" s="86">
        <v>80.762500000000003</v>
      </c>
      <c r="D779" s="86">
        <v>82.704999999999998</v>
      </c>
      <c r="E779" s="86">
        <v>75.125</v>
      </c>
      <c r="F779" s="3"/>
      <c r="G779" s="117">
        <v>44603</v>
      </c>
      <c r="H779" s="86" t="e">
        <v>#N/A</v>
      </c>
      <c r="I779" s="86">
        <v>97.70750000000001</v>
      </c>
      <c r="J779" s="86">
        <v>72.507499999999993</v>
      </c>
      <c r="K779" s="86">
        <v>59.492499999999993</v>
      </c>
      <c r="L779" s="3"/>
      <c r="M779" s="117">
        <v>44603</v>
      </c>
      <c r="N779" s="86" t="e">
        <v>#N/A</v>
      </c>
      <c r="O779" s="86">
        <v>72.582499999999996</v>
      </c>
      <c r="P779" s="86">
        <v>65.807500000000005</v>
      </c>
      <c r="Q779" s="86">
        <v>60.097499999999997</v>
      </c>
      <c r="R779" s="3"/>
      <c r="S779" s="117">
        <v>44603</v>
      </c>
      <c r="T779" s="86" t="e">
        <v>#N/A</v>
      </c>
      <c r="U779" s="86">
        <v>54.317499999999995</v>
      </c>
      <c r="V779" s="86">
        <v>48.842500000000001</v>
      </c>
      <c r="W779" s="86">
        <v>47.027500000000003</v>
      </c>
    </row>
    <row r="780" spans="1:23" x14ac:dyDescent="0.25">
      <c r="A780" s="117">
        <v>44604</v>
      </c>
      <c r="B780" s="86" t="e">
        <v>#N/A</v>
      </c>
      <c r="C780" s="86">
        <v>80.762500000000003</v>
      </c>
      <c r="D780" s="86">
        <v>82.704999999999998</v>
      </c>
      <c r="E780" s="86">
        <v>75.125</v>
      </c>
      <c r="F780" s="3"/>
      <c r="G780" s="117">
        <v>44604</v>
      </c>
      <c r="H780" s="86" t="e">
        <v>#N/A</v>
      </c>
      <c r="I780" s="86">
        <v>97.70750000000001</v>
      </c>
      <c r="J780" s="86">
        <v>72.507499999999993</v>
      </c>
      <c r="K780" s="86">
        <v>59.492499999999993</v>
      </c>
      <c r="L780" s="3"/>
      <c r="M780" s="117">
        <v>44604</v>
      </c>
      <c r="N780" s="86" t="e">
        <v>#N/A</v>
      </c>
      <c r="O780" s="86">
        <v>72.582499999999996</v>
      </c>
      <c r="P780" s="86">
        <v>65.807500000000005</v>
      </c>
      <c r="Q780" s="86">
        <v>60.097499999999997</v>
      </c>
      <c r="R780" s="3"/>
      <c r="S780" s="117">
        <v>44604</v>
      </c>
      <c r="T780" s="86" t="e">
        <v>#N/A</v>
      </c>
      <c r="U780" s="86">
        <v>54.317499999999995</v>
      </c>
      <c r="V780" s="86">
        <v>48.842500000000001</v>
      </c>
      <c r="W780" s="86">
        <v>47.027500000000003</v>
      </c>
    </row>
    <row r="781" spans="1:23" x14ac:dyDescent="0.25">
      <c r="A781" s="117">
        <v>44605</v>
      </c>
      <c r="B781" s="86" t="e">
        <v>#N/A</v>
      </c>
      <c r="C781" s="86">
        <v>80.762500000000003</v>
      </c>
      <c r="D781" s="86">
        <v>82.704999999999998</v>
      </c>
      <c r="E781" s="86">
        <v>75.125</v>
      </c>
      <c r="F781" s="3"/>
      <c r="G781" s="117">
        <v>44605</v>
      </c>
      <c r="H781" s="86" t="e">
        <v>#N/A</v>
      </c>
      <c r="I781" s="86">
        <v>97.70750000000001</v>
      </c>
      <c r="J781" s="86">
        <v>72.507499999999993</v>
      </c>
      <c r="K781" s="86">
        <v>59.492499999999993</v>
      </c>
      <c r="L781" s="3"/>
      <c r="M781" s="117">
        <v>44605</v>
      </c>
      <c r="N781" s="86" t="e">
        <v>#N/A</v>
      </c>
      <c r="O781" s="86">
        <v>72.582499999999996</v>
      </c>
      <c r="P781" s="86">
        <v>65.807500000000005</v>
      </c>
      <c r="Q781" s="86">
        <v>60.097499999999997</v>
      </c>
      <c r="R781" s="3"/>
      <c r="S781" s="117">
        <v>44605</v>
      </c>
      <c r="T781" s="86" t="e">
        <v>#N/A</v>
      </c>
      <c r="U781" s="86">
        <v>54.317499999999995</v>
      </c>
      <c r="V781" s="86">
        <v>48.842500000000001</v>
      </c>
      <c r="W781" s="86">
        <v>47.027500000000003</v>
      </c>
    </row>
    <row r="782" spans="1:23" x14ac:dyDescent="0.25">
      <c r="A782" s="117">
        <v>44606</v>
      </c>
      <c r="B782" s="86" t="e">
        <v>#N/A</v>
      </c>
      <c r="C782" s="86">
        <v>80.97</v>
      </c>
      <c r="D782" s="86">
        <v>82.407499999999999</v>
      </c>
      <c r="E782" s="86">
        <v>74.925000000000011</v>
      </c>
      <c r="F782" s="3"/>
      <c r="G782" s="117">
        <v>44606</v>
      </c>
      <c r="H782" s="86" t="e">
        <v>#N/A</v>
      </c>
      <c r="I782" s="86">
        <v>97.277500000000003</v>
      </c>
      <c r="J782" s="86">
        <v>71.855000000000004</v>
      </c>
      <c r="K782" s="86">
        <v>58.81</v>
      </c>
      <c r="L782" s="3"/>
      <c r="M782" s="117">
        <v>44606</v>
      </c>
      <c r="N782" s="86" t="e">
        <v>#N/A</v>
      </c>
      <c r="O782" s="86">
        <v>72.582499999999996</v>
      </c>
      <c r="P782" s="86">
        <v>65.807500000000005</v>
      </c>
      <c r="Q782" s="86">
        <v>60.097499999999997</v>
      </c>
      <c r="R782" s="3"/>
      <c r="S782" s="117">
        <v>44606</v>
      </c>
      <c r="T782" s="86" t="e">
        <v>#N/A</v>
      </c>
      <c r="U782" s="86">
        <v>54.0625</v>
      </c>
      <c r="V782" s="86">
        <v>48.962499999999999</v>
      </c>
      <c r="W782" s="86">
        <v>46.914999999999999</v>
      </c>
    </row>
    <row r="783" spans="1:23" x14ac:dyDescent="0.25">
      <c r="A783" s="117">
        <v>44607</v>
      </c>
      <c r="B783" s="86" t="e">
        <v>#N/A</v>
      </c>
      <c r="C783" s="86">
        <v>81.457499999999996</v>
      </c>
      <c r="D783" s="86">
        <v>82.972499999999997</v>
      </c>
      <c r="E783" s="86">
        <v>75.197500000000005</v>
      </c>
      <c r="F783" s="3"/>
      <c r="G783" s="117">
        <v>44607</v>
      </c>
      <c r="H783" s="86" t="e">
        <v>#N/A</v>
      </c>
      <c r="I783" s="86">
        <v>96.6875</v>
      </c>
      <c r="J783" s="86">
        <v>71.83250000000001</v>
      </c>
      <c r="K783" s="86">
        <v>59</v>
      </c>
      <c r="L783" s="3"/>
      <c r="M783" s="117">
        <v>44607</v>
      </c>
      <c r="N783" s="86" t="e">
        <v>#N/A</v>
      </c>
      <c r="O783" s="86">
        <v>72.207499999999996</v>
      </c>
      <c r="P783" s="86">
        <v>65.807500000000005</v>
      </c>
      <c r="Q783" s="86">
        <v>60.097499999999997</v>
      </c>
      <c r="R783" s="3"/>
      <c r="S783" s="117">
        <v>44607</v>
      </c>
      <c r="T783" s="86" t="e">
        <v>#N/A</v>
      </c>
      <c r="U783" s="86">
        <v>54.14</v>
      </c>
      <c r="V783" s="86">
        <v>48.954999999999998</v>
      </c>
      <c r="W783" s="86">
        <v>46.744999999999997</v>
      </c>
    </row>
    <row r="784" spans="1:23" x14ac:dyDescent="0.25">
      <c r="A784" s="117">
        <v>44608</v>
      </c>
      <c r="B784" s="86" t="e">
        <v>#N/A</v>
      </c>
      <c r="C784" s="86">
        <v>81.762499999999989</v>
      </c>
      <c r="D784" s="86">
        <v>83.762499999999989</v>
      </c>
      <c r="E784" s="86">
        <v>75.6875</v>
      </c>
      <c r="F784" s="3"/>
      <c r="G784" s="117">
        <v>44608</v>
      </c>
      <c r="H784" s="86" t="e">
        <v>#N/A</v>
      </c>
      <c r="I784" s="86">
        <v>96.61</v>
      </c>
      <c r="J784" s="86">
        <v>72.632500000000007</v>
      </c>
      <c r="K784" s="86">
        <v>59.3125</v>
      </c>
      <c r="L784" s="3"/>
      <c r="M784" s="117">
        <v>44608</v>
      </c>
      <c r="N784" s="86" t="e">
        <v>#N/A</v>
      </c>
      <c r="O784" s="86">
        <v>72.207499999999996</v>
      </c>
      <c r="P784" s="86">
        <v>65.807500000000005</v>
      </c>
      <c r="Q784" s="86">
        <v>60.097499999999997</v>
      </c>
      <c r="R784" s="3"/>
      <c r="S784" s="117">
        <v>44608</v>
      </c>
      <c r="T784" s="86" t="e">
        <v>#N/A</v>
      </c>
      <c r="U784" s="86">
        <v>54.077500000000001</v>
      </c>
      <c r="V784" s="86">
        <v>49.162500000000001</v>
      </c>
      <c r="W784" s="86">
        <v>46.525000000000006</v>
      </c>
    </row>
    <row r="785" spans="1:23" x14ac:dyDescent="0.25">
      <c r="A785" s="117">
        <v>44609</v>
      </c>
      <c r="B785" s="86" t="e">
        <v>#N/A</v>
      </c>
      <c r="C785" s="86">
        <v>82.655000000000001</v>
      </c>
      <c r="D785" s="86">
        <v>85.844999999999999</v>
      </c>
      <c r="E785" s="86">
        <v>78.015000000000001</v>
      </c>
      <c r="F785" s="3"/>
      <c r="G785" s="117">
        <v>44609</v>
      </c>
      <c r="H785" s="86" t="e">
        <v>#N/A</v>
      </c>
      <c r="I785" s="86">
        <v>97.625</v>
      </c>
      <c r="J785" s="86">
        <v>74.084999999999994</v>
      </c>
      <c r="K785" s="86">
        <v>61.324999999999996</v>
      </c>
      <c r="L785" s="3"/>
      <c r="M785" s="117">
        <v>44609</v>
      </c>
      <c r="N785" s="86" t="e">
        <v>#N/A</v>
      </c>
      <c r="O785" s="86">
        <v>72.17</v>
      </c>
      <c r="P785" s="86">
        <v>65.807500000000005</v>
      </c>
      <c r="Q785" s="86">
        <v>60.097499999999997</v>
      </c>
      <c r="R785" s="3"/>
      <c r="S785" s="117">
        <v>44609</v>
      </c>
      <c r="T785" s="86" t="e">
        <v>#N/A</v>
      </c>
      <c r="U785" s="86">
        <v>54.6</v>
      </c>
      <c r="V785" s="86">
        <v>49.792500000000004</v>
      </c>
      <c r="W785" s="86">
        <v>47.524999999999999</v>
      </c>
    </row>
    <row r="786" spans="1:23" x14ac:dyDescent="0.25">
      <c r="A786" s="117">
        <v>44610</v>
      </c>
      <c r="B786" s="86" t="e">
        <v>#N/A</v>
      </c>
      <c r="C786" s="86">
        <v>84.4375</v>
      </c>
      <c r="D786" s="86">
        <v>88.335000000000008</v>
      </c>
      <c r="E786" s="86">
        <v>81.63</v>
      </c>
      <c r="F786" s="3"/>
      <c r="G786" s="117">
        <v>44610</v>
      </c>
      <c r="H786" s="86" t="e">
        <v>#N/A</v>
      </c>
      <c r="I786" s="86">
        <v>99.10499999999999</v>
      </c>
      <c r="J786" s="86">
        <v>75.682500000000005</v>
      </c>
      <c r="K786" s="86">
        <v>64.024999999999991</v>
      </c>
      <c r="L786" s="3"/>
      <c r="M786" s="117">
        <v>44610</v>
      </c>
      <c r="N786" s="86" t="e">
        <v>#N/A</v>
      </c>
      <c r="O786" s="86">
        <v>72.17</v>
      </c>
      <c r="P786" s="86">
        <v>65.807500000000005</v>
      </c>
      <c r="Q786" s="86">
        <v>60.730000000000004</v>
      </c>
      <c r="R786" s="3"/>
      <c r="S786" s="117">
        <v>44610</v>
      </c>
      <c r="T786" s="86" t="e">
        <v>#N/A</v>
      </c>
      <c r="U786" s="86">
        <v>55.8</v>
      </c>
      <c r="V786" s="86">
        <v>50.055</v>
      </c>
      <c r="W786" s="86">
        <v>48.027500000000003</v>
      </c>
    </row>
    <row r="787" spans="1:23" x14ac:dyDescent="0.25">
      <c r="A787" s="117">
        <v>44611</v>
      </c>
      <c r="B787" s="86" t="e">
        <v>#N/A</v>
      </c>
      <c r="C787" s="86">
        <v>84.4375</v>
      </c>
      <c r="D787" s="86">
        <v>88.335000000000008</v>
      </c>
      <c r="E787" s="86">
        <v>81.63</v>
      </c>
      <c r="F787" s="3"/>
      <c r="G787" s="117">
        <v>44611</v>
      </c>
      <c r="H787" s="86" t="e">
        <v>#N/A</v>
      </c>
      <c r="I787" s="86">
        <v>99.10499999999999</v>
      </c>
      <c r="J787" s="86">
        <v>75.682500000000005</v>
      </c>
      <c r="K787" s="86">
        <v>64.024999999999991</v>
      </c>
      <c r="L787" s="3"/>
      <c r="M787" s="117">
        <v>44611</v>
      </c>
      <c r="N787" s="86" t="e">
        <v>#N/A</v>
      </c>
      <c r="O787" s="86">
        <v>72.17</v>
      </c>
      <c r="P787" s="86">
        <v>65.807500000000005</v>
      </c>
      <c r="Q787" s="86">
        <v>60.730000000000004</v>
      </c>
      <c r="R787" s="3"/>
      <c r="S787" s="117">
        <v>44611</v>
      </c>
      <c r="T787" s="86" t="e">
        <v>#N/A</v>
      </c>
      <c r="U787" s="86">
        <v>55.8</v>
      </c>
      <c r="V787" s="86">
        <v>50.055</v>
      </c>
      <c r="W787" s="86">
        <v>48.027500000000003</v>
      </c>
    </row>
    <row r="788" spans="1:23" x14ac:dyDescent="0.25">
      <c r="A788" s="117">
        <v>44612</v>
      </c>
      <c r="B788" s="86" t="e">
        <v>#N/A</v>
      </c>
      <c r="C788" s="86">
        <v>84.4375</v>
      </c>
      <c r="D788" s="86">
        <v>88.335000000000008</v>
      </c>
      <c r="E788" s="86">
        <v>81.63</v>
      </c>
      <c r="F788" s="3"/>
      <c r="G788" s="117">
        <v>44612</v>
      </c>
      <c r="H788" s="86" t="e">
        <v>#N/A</v>
      </c>
      <c r="I788" s="86">
        <v>99.10499999999999</v>
      </c>
      <c r="J788" s="86">
        <v>75.682500000000005</v>
      </c>
      <c r="K788" s="86">
        <v>64.024999999999991</v>
      </c>
      <c r="L788" s="3"/>
      <c r="M788" s="117">
        <v>44612</v>
      </c>
      <c r="N788" s="86" t="e">
        <v>#N/A</v>
      </c>
      <c r="O788" s="86">
        <v>72.17</v>
      </c>
      <c r="P788" s="86">
        <v>65.807500000000005</v>
      </c>
      <c r="Q788" s="86">
        <v>60.730000000000004</v>
      </c>
      <c r="R788" s="3"/>
      <c r="S788" s="117">
        <v>44612</v>
      </c>
      <c r="T788" s="86" t="e">
        <v>#N/A</v>
      </c>
      <c r="U788" s="86">
        <v>55.8</v>
      </c>
      <c r="V788" s="86">
        <v>50.055</v>
      </c>
      <c r="W788" s="86">
        <v>48.027500000000003</v>
      </c>
    </row>
    <row r="789" spans="1:23" x14ac:dyDescent="0.25">
      <c r="A789" s="117">
        <v>44613</v>
      </c>
      <c r="B789" s="86" t="e">
        <v>#N/A</v>
      </c>
      <c r="C789" s="86">
        <v>86.094999999999999</v>
      </c>
      <c r="D789" s="86">
        <v>90.277500000000003</v>
      </c>
      <c r="E789" s="86">
        <v>82.25</v>
      </c>
      <c r="F789" s="3"/>
      <c r="G789" s="117">
        <v>44613</v>
      </c>
      <c r="H789" s="86" t="e">
        <v>#N/A</v>
      </c>
      <c r="I789" s="86">
        <v>99.69</v>
      </c>
      <c r="J789" s="86">
        <v>76.8125</v>
      </c>
      <c r="K789" s="86">
        <v>65.115000000000009</v>
      </c>
      <c r="L789" s="3"/>
      <c r="M789" s="117">
        <v>44613</v>
      </c>
      <c r="N789" s="86" t="e">
        <v>#N/A</v>
      </c>
      <c r="O789" s="86">
        <v>72.17</v>
      </c>
      <c r="P789" s="86">
        <v>65.807500000000005</v>
      </c>
      <c r="Q789" s="86">
        <v>60.730000000000004</v>
      </c>
      <c r="R789" s="3"/>
      <c r="S789" s="117">
        <v>44613</v>
      </c>
      <c r="T789" s="86" t="e">
        <v>#N/A</v>
      </c>
      <c r="U789" s="86">
        <v>55.95</v>
      </c>
      <c r="V789" s="86">
        <v>50.157499999999999</v>
      </c>
      <c r="W789" s="86">
        <v>49.527500000000003</v>
      </c>
    </row>
    <row r="790" spans="1:23" x14ac:dyDescent="0.25">
      <c r="A790" s="117">
        <v>44614</v>
      </c>
      <c r="B790" s="86" t="e">
        <v>#N/A</v>
      </c>
      <c r="C790" s="86">
        <v>85.325000000000003</v>
      </c>
      <c r="D790" s="86">
        <v>90.027500000000003</v>
      </c>
      <c r="E790" s="86">
        <v>83.277500000000003</v>
      </c>
      <c r="F790" s="3"/>
      <c r="G790" s="117">
        <v>44614</v>
      </c>
      <c r="H790" s="86" t="e">
        <v>#N/A</v>
      </c>
      <c r="I790" s="86">
        <v>99.487499999999997</v>
      </c>
      <c r="J790" s="86">
        <v>76.632499999999993</v>
      </c>
      <c r="K790" s="86">
        <v>65.2</v>
      </c>
      <c r="L790" s="3"/>
      <c r="M790" s="117">
        <v>44614</v>
      </c>
      <c r="N790" s="86" t="e">
        <v>#N/A</v>
      </c>
      <c r="O790" s="86">
        <v>72.594999999999999</v>
      </c>
      <c r="P790" s="86">
        <v>66.827499999999986</v>
      </c>
      <c r="Q790" s="86">
        <v>61.730000000000004</v>
      </c>
      <c r="R790" s="3"/>
      <c r="S790" s="117">
        <v>44614</v>
      </c>
      <c r="T790" s="86" t="e">
        <v>#N/A</v>
      </c>
      <c r="U790" s="86">
        <v>55.252499999999998</v>
      </c>
      <c r="V790" s="86">
        <v>50.165000000000006</v>
      </c>
      <c r="W790" s="86">
        <v>50.027500000000003</v>
      </c>
    </row>
    <row r="791" spans="1:23" x14ac:dyDescent="0.25">
      <c r="A791" s="117">
        <v>44615</v>
      </c>
      <c r="B791" s="86" t="e">
        <v>#N/A</v>
      </c>
      <c r="C791" s="86">
        <v>84.924999999999997</v>
      </c>
      <c r="D791" s="86">
        <v>88.752500000000012</v>
      </c>
      <c r="E791" s="86">
        <v>82.472499999999997</v>
      </c>
      <c r="F791" s="3"/>
      <c r="G791" s="117">
        <v>44615</v>
      </c>
      <c r="H791" s="86" t="e">
        <v>#N/A</v>
      </c>
      <c r="I791" s="86">
        <v>99.045000000000002</v>
      </c>
      <c r="J791" s="86">
        <v>75.357500000000002</v>
      </c>
      <c r="K791" s="86">
        <v>64.387500000000003</v>
      </c>
      <c r="L791" s="3"/>
      <c r="M791" s="117">
        <v>44615</v>
      </c>
      <c r="N791" s="86" t="e">
        <v>#N/A</v>
      </c>
      <c r="O791" s="86">
        <v>72.594999999999999</v>
      </c>
      <c r="P791" s="86">
        <v>66.827499999999986</v>
      </c>
      <c r="Q791" s="86">
        <v>61.730000000000004</v>
      </c>
      <c r="R791" s="3"/>
      <c r="S791" s="117">
        <v>44615</v>
      </c>
      <c r="T791" s="86" t="e">
        <v>#N/A</v>
      </c>
      <c r="U791" s="86">
        <v>55.19</v>
      </c>
      <c r="V791" s="86">
        <v>49.962499999999999</v>
      </c>
      <c r="W791" s="86">
        <v>49.627499999999998</v>
      </c>
    </row>
    <row r="792" spans="1:23" x14ac:dyDescent="0.25">
      <c r="A792" s="117">
        <v>44616</v>
      </c>
      <c r="B792" s="86" t="e">
        <v>#N/A</v>
      </c>
      <c r="C792" s="86">
        <v>85.882499999999993</v>
      </c>
      <c r="D792" s="86">
        <v>90.550000000000011</v>
      </c>
      <c r="E792" s="86">
        <v>82.927499999999995</v>
      </c>
      <c r="F792" s="3"/>
      <c r="G792" s="117">
        <v>44616</v>
      </c>
      <c r="H792" s="86" t="e">
        <v>#N/A</v>
      </c>
      <c r="I792" s="86">
        <v>100.15</v>
      </c>
      <c r="J792" s="86">
        <v>76.702500000000001</v>
      </c>
      <c r="K792" s="86">
        <v>65.025000000000006</v>
      </c>
      <c r="L792" s="3"/>
      <c r="M792" s="117">
        <v>44616</v>
      </c>
      <c r="N792" s="86" t="e">
        <v>#N/A</v>
      </c>
      <c r="O792" s="86">
        <v>72.594999999999999</v>
      </c>
      <c r="P792" s="86">
        <v>66.827499999999986</v>
      </c>
      <c r="Q792" s="86">
        <v>61.730000000000004</v>
      </c>
      <c r="R792" s="3"/>
      <c r="S792" s="117">
        <v>44616</v>
      </c>
      <c r="T792" s="86" t="e">
        <v>#N/A</v>
      </c>
      <c r="U792" s="86">
        <v>55.25</v>
      </c>
      <c r="V792" s="86">
        <v>50.195</v>
      </c>
      <c r="W792" s="86">
        <v>49.627499999999998</v>
      </c>
    </row>
    <row r="793" spans="1:23" x14ac:dyDescent="0.25">
      <c r="A793" s="117">
        <v>44617</v>
      </c>
      <c r="B793" s="86" t="e">
        <v>#N/A</v>
      </c>
      <c r="C793" s="86">
        <v>88.487499999999997</v>
      </c>
      <c r="D793" s="86">
        <v>93.375</v>
      </c>
      <c r="E793" s="86">
        <v>83.69</v>
      </c>
      <c r="F793" s="3"/>
      <c r="G793" s="117">
        <v>44617</v>
      </c>
      <c r="H793" s="86" t="e">
        <v>#N/A</v>
      </c>
      <c r="I793" s="86">
        <v>102.16999999999999</v>
      </c>
      <c r="J793" s="86">
        <v>78.3125</v>
      </c>
      <c r="K793" s="86">
        <v>66.162500000000009</v>
      </c>
      <c r="L793" s="3"/>
      <c r="M793" s="117">
        <v>44617</v>
      </c>
      <c r="N793" s="86" t="e">
        <v>#N/A</v>
      </c>
      <c r="O793" s="86">
        <v>72.594999999999999</v>
      </c>
      <c r="P793" s="86">
        <v>66.827499999999986</v>
      </c>
      <c r="Q793" s="86">
        <v>61.730000000000004</v>
      </c>
      <c r="R793" s="3"/>
      <c r="S793" s="117">
        <v>44617</v>
      </c>
      <c r="T793" s="86" t="e">
        <v>#N/A</v>
      </c>
      <c r="U793" s="86">
        <v>56.53</v>
      </c>
      <c r="V793" s="86">
        <v>50.72</v>
      </c>
      <c r="W793" s="86">
        <v>50.477500000000006</v>
      </c>
    </row>
    <row r="794" spans="1:23" x14ac:dyDescent="0.25">
      <c r="A794" s="117">
        <v>44618</v>
      </c>
      <c r="B794" s="86" t="e">
        <v>#N/A</v>
      </c>
      <c r="C794" s="86">
        <v>88.487499999999997</v>
      </c>
      <c r="D794" s="86">
        <v>93.375</v>
      </c>
      <c r="E794" s="86">
        <v>83.69</v>
      </c>
      <c r="F794" s="3"/>
      <c r="G794" s="117">
        <v>44618</v>
      </c>
      <c r="H794" s="86" t="e">
        <v>#N/A</v>
      </c>
      <c r="I794" s="86">
        <v>102.16999999999999</v>
      </c>
      <c r="J794" s="86">
        <v>78.3125</v>
      </c>
      <c r="K794" s="86">
        <v>66.162500000000009</v>
      </c>
      <c r="L794" s="3"/>
      <c r="M794" s="117">
        <v>44618</v>
      </c>
      <c r="N794" s="86" t="e">
        <v>#N/A</v>
      </c>
      <c r="O794" s="86">
        <v>72.594999999999999</v>
      </c>
      <c r="P794" s="86">
        <v>66.827499999999986</v>
      </c>
      <c r="Q794" s="86">
        <v>61.730000000000004</v>
      </c>
      <c r="R794" s="3"/>
      <c r="S794" s="117">
        <v>44618</v>
      </c>
      <c r="T794" s="86" t="e">
        <v>#N/A</v>
      </c>
      <c r="U794" s="86">
        <v>56.53</v>
      </c>
      <c r="V794" s="86">
        <v>50.72</v>
      </c>
      <c r="W794" s="86">
        <v>50.477500000000006</v>
      </c>
    </row>
    <row r="795" spans="1:23" x14ac:dyDescent="0.25">
      <c r="A795" s="117">
        <v>44619</v>
      </c>
      <c r="B795" s="86" t="e">
        <v>#N/A</v>
      </c>
      <c r="C795" s="86">
        <v>88.487499999999997</v>
      </c>
      <c r="D795" s="86">
        <v>93.375</v>
      </c>
      <c r="E795" s="86">
        <v>83.69</v>
      </c>
      <c r="F795" s="3"/>
      <c r="G795" s="117">
        <v>44619</v>
      </c>
      <c r="H795" s="86" t="e">
        <v>#N/A</v>
      </c>
      <c r="I795" s="86">
        <v>102.16999999999999</v>
      </c>
      <c r="J795" s="86">
        <v>78.3125</v>
      </c>
      <c r="K795" s="86">
        <v>66.162500000000009</v>
      </c>
      <c r="L795" s="3"/>
      <c r="M795" s="117">
        <v>44619</v>
      </c>
      <c r="N795" s="86" t="e">
        <v>#N/A</v>
      </c>
      <c r="O795" s="86">
        <v>72.594999999999999</v>
      </c>
      <c r="P795" s="86">
        <v>66.827499999999986</v>
      </c>
      <c r="Q795" s="86">
        <v>61.730000000000004</v>
      </c>
      <c r="R795" s="3"/>
      <c r="S795" s="117">
        <v>44619</v>
      </c>
      <c r="T795" s="86" t="e">
        <v>#N/A</v>
      </c>
      <c r="U795" s="86">
        <v>56.53</v>
      </c>
      <c r="V795" s="86">
        <v>50.72</v>
      </c>
      <c r="W795" s="86">
        <v>50.477500000000006</v>
      </c>
    </row>
    <row r="796" spans="1:23" x14ac:dyDescent="0.25">
      <c r="A796" s="117">
        <v>44620</v>
      </c>
      <c r="B796" s="86" t="e">
        <v>#N/A</v>
      </c>
      <c r="C796" s="86">
        <v>90.1875</v>
      </c>
      <c r="D796" s="86">
        <v>94.917500000000004</v>
      </c>
      <c r="E796" s="86">
        <v>84.13</v>
      </c>
      <c r="F796" s="3"/>
      <c r="G796" s="117">
        <v>44620</v>
      </c>
      <c r="H796" s="86" t="e">
        <v>#N/A</v>
      </c>
      <c r="I796" s="86">
        <v>103.78500000000001</v>
      </c>
      <c r="J796" s="86">
        <v>79.977499999999992</v>
      </c>
      <c r="K796" s="86">
        <v>66.442499999999995</v>
      </c>
      <c r="L796" s="3"/>
      <c r="M796" s="117">
        <v>44620</v>
      </c>
      <c r="N796" s="86" t="e">
        <v>#N/A</v>
      </c>
      <c r="O796" s="86">
        <v>72.882499999999993</v>
      </c>
      <c r="P796" s="86">
        <v>67.322499999999991</v>
      </c>
      <c r="Q796" s="86">
        <v>62.137500000000003</v>
      </c>
      <c r="R796" s="3"/>
      <c r="S796" s="117">
        <v>44620</v>
      </c>
      <c r="T796" s="86" t="e">
        <v>#N/A</v>
      </c>
      <c r="U796" s="86">
        <v>57.835000000000001</v>
      </c>
      <c r="V796" s="86">
        <v>52.127499999999998</v>
      </c>
      <c r="W796" s="86">
        <v>50.917500000000004</v>
      </c>
    </row>
    <row r="797" spans="1:23" x14ac:dyDescent="0.25">
      <c r="A797" s="117">
        <v>44621</v>
      </c>
      <c r="B797" s="86" t="e">
        <v>#N/A</v>
      </c>
      <c r="C797" s="86">
        <v>90.3125</v>
      </c>
      <c r="D797" s="86">
        <v>95</v>
      </c>
      <c r="E797" s="86">
        <v>84.377499999999998</v>
      </c>
      <c r="F797" s="3"/>
      <c r="G797" s="117">
        <v>44621</v>
      </c>
      <c r="H797" s="86" t="e">
        <v>#N/A</v>
      </c>
      <c r="I797" s="86">
        <v>103.72499999999999</v>
      </c>
      <c r="J797" s="86">
        <v>80.085000000000008</v>
      </c>
      <c r="K797" s="86">
        <v>66.677499999999995</v>
      </c>
      <c r="L797" s="3"/>
      <c r="M797" s="117">
        <v>44621</v>
      </c>
      <c r="N797" s="86" t="e">
        <v>#N/A</v>
      </c>
      <c r="O797" s="86">
        <v>73.132499999999993</v>
      </c>
      <c r="P797" s="86">
        <v>67.575000000000003</v>
      </c>
      <c r="Q797" s="86">
        <v>63.040000000000006</v>
      </c>
      <c r="R797" s="3"/>
      <c r="S797" s="117">
        <v>44621</v>
      </c>
      <c r="T797" s="86" t="e">
        <v>#N/A</v>
      </c>
      <c r="U797" s="86">
        <v>57.78</v>
      </c>
      <c r="V797" s="86">
        <v>51.957500000000003</v>
      </c>
      <c r="W797" s="86">
        <v>50.529999999999994</v>
      </c>
    </row>
    <row r="798" spans="1:23" x14ac:dyDescent="0.25">
      <c r="A798" s="117">
        <v>44622</v>
      </c>
      <c r="B798" s="86" t="e">
        <v>#N/A</v>
      </c>
      <c r="C798" s="86">
        <v>90.942499999999995</v>
      </c>
      <c r="D798" s="86">
        <v>96.43</v>
      </c>
      <c r="E798" s="86">
        <v>85.275000000000006</v>
      </c>
      <c r="F798" s="3"/>
      <c r="G798" s="117">
        <v>44622</v>
      </c>
      <c r="H798" s="86" t="e">
        <v>#N/A</v>
      </c>
      <c r="I798" s="86">
        <v>105.07250000000001</v>
      </c>
      <c r="J798" s="86">
        <v>81.572499999999991</v>
      </c>
      <c r="K798" s="86">
        <v>68.33</v>
      </c>
      <c r="L798" s="3"/>
      <c r="M798" s="117">
        <v>44622</v>
      </c>
      <c r="N798" s="86" t="e">
        <v>#N/A</v>
      </c>
      <c r="O798" s="86">
        <v>73.927499999999995</v>
      </c>
      <c r="P798" s="86">
        <v>67.84</v>
      </c>
      <c r="Q798" s="86">
        <v>63.040000000000006</v>
      </c>
      <c r="R798" s="3"/>
      <c r="S798" s="117">
        <v>44622</v>
      </c>
      <c r="T798" s="86" t="e">
        <v>#N/A</v>
      </c>
      <c r="U798" s="86">
        <v>58.012500000000003</v>
      </c>
      <c r="V798" s="86">
        <v>51.760000000000005</v>
      </c>
      <c r="W798" s="86">
        <v>50.477499999999999</v>
      </c>
    </row>
    <row r="799" spans="1:23" x14ac:dyDescent="0.25">
      <c r="A799" s="117">
        <v>44623</v>
      </c>
      <c r="B799" s="86" t="e">
        <v>#N/A</v>
      </c>
      <c r="C799" s="86">
        <v>92.974999999999994</v>
      </c>
      <c r="D799" s="86">
        <v>98.747500000000002</v>
      </c>
      <c r="E799" s="86">
        <v>87.575000000000003</v>
      </c>
      <c r="F799" s="3"/>
      <c r="G799" s="117">
        <v>44623</v>
      </c>
      <c r="H799" s="86" t="e">
        <v>#N/A</v>
      </c>
      <c r="I799" s="86">
        <v>107.19</v>
      </c>
      <c r="J799" s="86">
        <v>84.334999999999994</v>
      </c>
      <c r="K799" s="86">
        <v>70.935000000000002</v>
      </c>
      <c r="L799" s="3"/>
      <c r="M799" s="117">
        <v>44623</v>
      </c>
      <c r="N799" s="86" t="e">
        <v>#N/A</v>
      </c>
      <c r="O799" s="86">
        <v>75.507499999999993</v>
      </c>
      <c r="P799" s="86">
        <v>69.087500000000006</v>
      </c>
      <c r="Q799" s="86">
        <v>64.542500000000004</v>
      </c>
      <c r="R799" s="3"/>
      <c r="S799" s="117">
        <v>44623</v>
      </c>
      <c r="T799" s="86" t="e">
        <v>#N/A</v>
      </c>
      <c r="U799" s="86">
        <v>58.787500000000001</v>
      </c>
      <c r="V799" s="86">
        <v>52.405000000000001</v>
      </c>
      <c r="W799" s="86">
        <v>50.477499999999999</v>
      </c>
    </row>
    <row r="800" spans="1:23" x14ac:dyDescent="0.25">
      <c r="A800" s="117">
        <v>44624</v>
      </c>
      <c r="B800" s="86" t="e">
        <v>#N/A</v>
      </c>
      <c r="C800" s="86">
        <v>93.567499999999995</v>
      </c>
      <c r="D800" s="86">
        <v>99.554999999999993</v>
      </c>
      <c r="E800" s="86">
        <v>88.132499999999993</v>
      </c>
      <c r="F800" s="3"/>
      <c r="G800" s="117">
        <v>44624</v>
      </c>
      <c r="H800" s="86" t="e">
        <v>#N/A</v>
      </c>
      <c r="I800" s="86">
        <v>108.44</v>
      </c>
      <c r="J800" s="86">
        <v>84.842500000000001</v>
      </c>
      <c r="K800" s="86">
        <v>71.372500000000002</v>
      </c>
      <c r="L800" s="3"/>
      <c r="M800" s="117">
        <v>44624</v>
      </c>
      <c r="N800" s="86" t="e">
        <v>#N/A</v>
      </c>
      <c r="O800" s="86">
        <v>76.132499999999993</v>
      </c>
      <c r="P800" s="86">
        <v>69.417500000000004</v>
      </c>
      <c r="Q800" s="86">
        <v>64.542500000000004</v>
      </c>
      <c r="R800" s="3"/>
      <c r="S800" s="117">
        <v>44624</v>
      </c>
      <c r="T800" s="86" t="e">
        <v>#N/A</v>
      </c>
      <c r="U800" s="86">
        <v>58.55</v>
      </c>
      <c r="V800" s="86">
        <v>52.405000000000001</v>
      </c>
      <c r="W800" s="86">
        <v>50.53</v>
      </c>
    </row>
    <row r="801" spans="1:23" x14ac:dyDescent="0.25">
      <c r="A801" s="117">
        <v>44625</v>
      </c>
      <c r="B801" s="86" t="e">
        <v>#N/A</v>
      </c>
      <c r="C801" s="86">
        <v>93.567499999999995</v>
      </c>
      <c r="D801" s="86">
        <v>99.554999999999993</v>
      </c>
      <c r="E801" s="86">
        <v>88.132499999999993</v>
      </c>
      <c r="F801" s="3"/>
      <c r="G801" s="117">
        <v>44625</v>
      </c>
      <c r="H801" s="86" t="e">
        <v>#N/A</v>
      </c>
      <c r="I801" s="86">
        <v>108.44</v>
      </c>
      <c r="J801" s="86">
        <v>84.842500000000001</v>
      </c>
      <c r="K801" s="86">
        <v>71.372500000000002</v>
      </c>
      <c r="L801" s="3"/>
      <c r="M801" s="117">
        <v>44625</v>
      </c>
      <c r="N801" s="86" t="e">
        <v>#N/A</v>
      </c>
      <c r="O801" s="86">
        <v>76.132499999999993</v>
      </c>
      <c r="P801" s="86">
        <v>69.417500000000004</v>
      </c>
      <c r="Q801" s="86">
        <v>64.542500000000004</v>
      </c>
      <c r="R801" s="3"/>
      <c r="S801" s="117">
        <v>44625</v>
      </c>
      <c r="T801" s="86" t="e">
        <v>#N/A</v>
      </c>
      <c r="U801" s="86">
        <v>58.55</v>
      </c>
      <c r="V801" s="86">
        <v>52.405000000000001</v>
      </c>
      <c r="W801" s="86">
        <v>50.53</v>
      </c>
    </row>
    <row r="802" spans="1:23" x14ac:dyDescent="0.25">
      <c r="A802" s="117">
        <v>44626</v>
      </c>
      <c r="B802" s="86" t="e">
        <v>#N/A</v>
      </c>
      <c r="C802" s="86">
        <v>93.567499999999995</v>
      </c>
      <c r="D802" s="86">
        <v>99.554999999999993</v>
      </c>
      <c r="E802" s="86">
        <v>88.132499999999993</v>
      </c>
      <c r="F802" s="3"/>
      <c r="G802" s="117">
        <v>44626</v>
      </c>
      <c r="H802" s="86" t="e">
        <v>#N/A</v>
      </c>
      <c r="I802" s="86">
        <v>108.44</v>
      </c>
      <c r="J802" s="86">
        <v>84.842500000000001</v>
      </c>
      <c r="K802" s="86">
        <v>71.372500000000002</v>
      </c>
      <c r="L802" s="3"/>
      <c r="M802" s="117">
        <v>44626</v>
      </c>
      <c r="N802" s="86" t="e">
        <v>#N/A</v>
      </c>
      <c r="O802" s="86">
        <v>76.132499999999993</v>
      </c>
      <c r="P802" s="86">
        <v>69.417500000000004</v>
      </c>
      <c r="Q802" s="86">
        <v>64.542500000000004</v>
      </c>
      <c r="R802" s="3"/>
      <c r="S802" s="117">
        <v>44626</v>
      </c>
      <c r="T802" s="86" t="e">
        <v>#N/A</v>
      </c>
      <c r="U802" s="86">
        <v>58.55</v>
      </c>
      <c r="V802" s="86">
        <v>52.405000000000001</v>
      </c>
      <c r="W802" s="86">
        <v>50.53</v>
      </c>
    </row>
    <row r="803" spans="1:23" x14ac:dyDescent="0.25">
      <c r="A803" s="117">
        <v>44627</v>
      </c>
      <c r="B803" s="86" t="e">
        <v>#N/A</v>
      </c>
      <c r="C803" s="86">
        <v>94.97</v>
      </c>
      <c r="D803" s="86">
        <v>102.4375</v>
      </c>
      <c r="E803" s="86">
        <v>89.914999999999992</v>
      </c>
      <c r="F803" s="3"/>
      <c r="G803" s="117">
        <v>44627</v>
      </c>
      <c r="H803" s="86" t="e">
        <v>#N/A</v>
      </c>
      <c r="I803" s="86">
        <v>109.64500000000001</v>
      </c>
      <c r="J803" s="86">
        <v>87.257499999999993</v>
      </c>
      <c r="K803" s="86">
        <v>72.617500000000007</v>
      </c>
      <c r="L803" s="3"/>
      <c r="M803" s="117">
        <v>44627</v>
      </c>
      <c r="N803" s="86" t="e">
        <v>#N/A</v>
      </c>
      <c r="O803" s="86">
        <v>75.837500000000006</v>
      </c>
      <c r="P803" s="86">
        <v>69.417500000000004</v>
      </c>
      <c r="Q803" s="86">
        <v>64.542500000000004</v>
      </c>
      <c r="R803" s="3"/>
      <c r="S803" s="117">
        <v>44627</v>
      </c>
      <c r="T803" s="86" t="e">
        <v>#N/A</v>
      </c>
      <c r="U803" s="86">
        <v>58.387500000000003</v>
      </c>
      <c r="V803" s="86">
        <v>51.872499999999995</v>
      </c>
      <c r="W803" s="86">
        <v>50.43</v>
      </c>
    </row>
    <row r="804" spans="1:23" x14ac:dyDescent="0.25">
      <c r="A804" s="117">
        <v>44628</v>
      </c>
      <c r="B804" s="86" t="e">
        <v>#N/A</v>
      </c>
      <c r="C804" s="86">
        <v>96.97</v>
      </c>
      <c r="D804" s="86">
        <v>103.02250000000001</v>
      </c>
      <c r="E804" s="86">
        <v>90.28</v>
      </c>
      <c r="F804" s="3"/>
      <c r="G804" s="117">
        <v>44628</v>
      </c>
      <c r="H804" s="86" t="e">
        <v>#N/A</v>
      </c>
      <c r="I804" s="86">
        <v>111.77250000000001</v>
      </c>
      <c r="J804" s="86">
        <v>88.64500000000001</v>
      </c>
      <c r="K804" s="86">
        <v>73.429999999999993</v>
      </c>
      <c r="L804" s="3"/>
      <c r="M804" s="117">
        <v>44628</v>
      </c>
      <c r="N804" s="86" t="e">
        <v>#N/A</v>
      </c>
      <c r="O804" s="86">
        <v>75.757499999999993</v>
      </c>
      <c r="P804" s="86">
        <v>69.417500000000004</v>
      </c>
      <c r="Q804" s="86">
        <v>64.542500000000004</v>
      </c>
      <c r="R804" s="3"/>
      <c r="S804" s="117">
        <v>44628</v>
      </c>
      <c r="T804" s="86" t="e">
        <v>#N/A</v>
      </c>
      <c r="U804" s="86">
        <v>57.397500000000001</v>
      </c>
      <c r="V804" s="86">
        <v>51.0625</v>
      </c>
      <c r="W804" s="86">
        <v>49.657499999999999</v>
      </c>
    </row>
    <row r="805" spans="1:23" x14ac:dyDescent="0.25">
      <c r="A805" s="117">
        <v>44629</v>
      </c>
      <c r="B805" s="86" t="e">
        <v>#N/A</v>
      </c>
      <c r="C805" s="86">
        <v>98.017500000000013</v>
      </c>
      <c r="D805" s="86">
        <v>105.655</v>
      </c>
      <c r="E805" s="86">
        <v>91.282499999999999</v>
      </c>
      <c r="F805" s="3"/>
      <c r="G805" s="117">
        <v>44629</v>
      </c>
      <c r="H805" s="86" t="e">
        <v>#N/A</v>
      </c>
      <c r="I805" s="86">
        <v>117.125</v>
      </c>
      <c r="J805" s="86">
        <v>90.532499999999999</v>
      </c>
      <c r="K805" s="86">
        <v>74.125</v>
      </c>
      <c r="L805" s="3"/>
      <c r="M805" s="117">
        <v>44629</v>
      </c>
      <c r="N805" s="86" t="e">
        <v>#N/A</v>
      </c>
      <c r="O805" s="86">
        <v>75.757499999999993</v>
      </c>
      <c r="P805" s="86">
        <v>69.417500000000004</v>
      </c>
      <c r="Q805" s="86">
        <v>64.542500000000004</v>
      </c>
      <c r="R805" s="3"/>
      <c r="S805" s="117">
        <v>44629</v>
      </c>
      <c r="T805" s="86" t="e">
        <v>#N/A</v>
      </c>
      <c r="U805" s="86">
        <v>57.772500000000001</v>
      </c>
      <c r="V805" s="86">
        <v>51.7</v>
      </c>
      <c r="W805" s="86">
        <v>49.725000000000001</v>
      </c>
    </row>
    <row r="806" spans="1:23" x14ac:dyDescent="0.25">
      <c r="A806" s="117">
        <v>44630</v>
      </c>
      <c r="B806" s="86" t="e">
        <v>#N/A</v>
      </c>
      <c r="C806" s="86">
        <v>97.457499999999996</v>
      </c>
      <c r="D806" s="86">
        <v>105.2025</v>
      </c>
      <c r="E806" s="86">
        <v>91.282499999999999</v>
      </c>
      <c r="F806" s="3"/>
      <c r="G806" s="117">
        <v>44630</v>
      </c>
      <c r="H806" s="86" t="e">
        <v>#N/A</v>
      </c>
      <c r="I806" s="86">
        <v>117.11250000000001</v>
      </c>
      <c r="J806" s="86">
        <v>88.694999999999993</v>
      </c>
      <c r="K806" s="86">
        <v>73.349999999999994</v>
      </c>
      <c r="L806" s="3"/>
      <c r="M806" s="117">
        <v>44630</v>
      </c>
      <c r="N806" s="86" t="e">
        <v>#N/A</v>
      </c>
      <c r="O806" s="86">
        <v>75.757499999999993</v>
      </c>
      <c r="P806" s="86">
        <v>69.417500000000004</v>
      </c>
      <c r="Q806" s="86">
        <v>64.542500000000004</v>
      </c>
      <c r="R806" s="3"/>
      <c r="S806" s="117">
        <v>44630</v>
      </c>
      <c r="T806" s="86" t="e">
        <v>#N/A</v>
      </c>
      <c r="U806" s="86">
        <v>57.835000000000001</v>
      </c>
      <c r="V806" s="86">
        <v>51.790000000000006</v>
      </c>
      <c r="W806" s="86">
        <v>49.277499999999996</v>
      </c>
    </row>
    <row r="807" spans="1:23" x14ac:dyDescent="0.25">
      <c r="A807" s="117">
        <v>44631</v>
      </c>
      <c r="B807" s="86" t="e">
        <v>#N/A</v>
      </c>
      <c r="C807" s="86">
        <v>96.927499999999995</v>
      </c>
      <c r="D807" s="86">
        <v>105.2325</v>
      </c>
      <c r="E807" s="86">
        <v>91.462500000000006</v>
      </c>
      <c r="F807" s="3"/>
      <c r="G807" s="117">
        <v>44631</v>
      </c>
      <c r="H807" s="86" t="e">
        <v>#N/A</v>
      </c>
      <c r="I807" s="86">
        <v>116.1875</v>
      </c>
      <c r="J807" s="86">
        <v>88.852500000000006</v>
      </c>
      <c r="K807" s="86">
        <v>73.67</v>
      </c>
      <c r="L807" s="3"/>
      <c r="M807" s="117">
        <v>44631</v>
      </c>
      <c r="N807" s="86" t="e">
        <v>#N/A</v>
      </c>
      <c r="O807" s="86">
        <v>75.757499999999993</v>
      </c>
      <c r="P807" s="86">
        <v>69.417500000000004</v>
      </c>
      <c r="Q807" s="86">
        <v>64.542500000000004</v>
      </c>
      <c r="R807" s="3"/>
      <c r="S807" s="117">
        <v>44631</v>
      </c>
      <c r="T807" s="86" t="e">
        <v>#N/A</v>
      </c>
      <c r="U807" s="86">
        <v>57.912500000000001</v>
      </c>
      <c r="V807" s="86">
        <v>52.5625</v>
      </c>
      <c r="W807" s="86">
        <v>49.827500000000001</v>
      </c>
    </row>
    <row r="808" spans="1:23" x14ac:dyDescent="0.25">
      <c r="A808" s="117">
        <v>44632</v>
      </c>
      <c r="B808" s="86" t="e">
        <v>#N/A</v>
      </c>
      <c r="C808" s="86">
        <v>96.927499999999995</v>
      </c>
      <c r="D808" s="86">
        <v>105.2325</v>
      </c>
      <c r="E808" s="86">
        <v>91.462500000000006</v>
      </c>
      <c r="F808" s="3"/>
      <c r="G808" s="117">
        <v>44632</v>
      </c>
      <c r="H808" s="86" t="e">
        <v>#N/A</v>
      </c>
      <c r="I808" s="86">
        <v>116.1875</v>
      </c>
      <c r="J808" s="86">
        <v>88.852500000000006</v>
      </c>
      <c r="K808" s="86">
        <v>73.67</v>
      </c>
      <c r="L808" s="3"/>
      <c r="M808" s="117">
        <v>44632</v>
      </c>
      <c r="N808" s="86" t="e">
        <v>#N/A</v>
      </c>
      <c r="O808" s="86">
        <v>75.757499999999993</v>
      </c>
      <c r="P808" s="86">
        <v>69.417500000000004</v>
      </c>
      <c r="Q808" s="86">
        <v>64.542500000000004</v>
      </c>
      <c r="R808" s="3"/>
      <c r="S808" s="117">
        <v>44632</v>
      </c>
      <c r="T808" s="86" t="e">
        <v>#N/A</v>
      </c>
      <c r="U808" s="86">
        <v>57.912500000000001</v>
      </c>
      <c r="V808" s="86">
        <v>52.5625</v>
      </c>
      <c r="W808" s="86">
        <v>49.827500000000001</v>
      </c>
    </row>
    <row r="809" spans="1:23" x14ac:dyDescent="0.25">
      <c r="A809" s="117">
        <v>44633</v>
      </c>
      <c r="B809" s="86" t="e">
        <v>#N/A</v>
      </c>
      <c r="C809" s="86">
        <v>96.927499999999995</v>
      </c>
      <c r="D809" s="86">
        <v>105.2325</v>
      </c>
      <c r="E809" s="86">
        <v>91.462500000000006</v>
      </c>
      <c r="F809" s="3"/>
      <c r="G809" s="117">
        <v>44633</v>
      </c>
      <c r="H809" s="86" t="e">
        <v>#N/A</v>
      </c>
      <c r="I809" s="86">
        <v>116.1875</v>
      </c>
      <c r="J809" s="86">
        <v>88.852500000000006</v>
      </c>
      <c r="K809" s="86">
        <v>73.67</v>
      </c>
      <c r="L809" s="3"/>
      <c r="M809" s="117">
        <v>44633</v>
      </c>
      <c r="N809" s="86" t="e">
        <v>#N/A</v>
      </c>
      <c r="O809" s="86">
        <v>75.757499999999993</v>
      </c>
      <c r="P809" s="86">
        <v>69.417500000000004</v>
      </c>
      <c r="Q809" s="86">
        <v>64.542500000000004</v>
      </c>
      <c r="R809" s="3"/>
      <c r="S809" s="117">
        <v>44633</v>
      </c>
      <c r="T809" s="86" t="e">
        <v>#N/A</v>
      </c>
      <c r="U809" s="86">
        <v>57.912500000000001</v>
      </c>
      <c r="V809" s="86">
        <v>52.5625</v>
      </c>
      <c r="W809" s="86">
        <v>49.827500000000001</v>
      </c>
    </row>
    <row r="810" spans="1:23" x14ac:dyDescent="0.25">
      <c r="A810" s="117">
        <v>44634</v>
      </c>
      <c r="B810" s="86" t="e">
        <v>#N/A</v>
      </c>
      <c r="C810" s="86">
        <v>97.105000000000004</v>
      </c>
      <c r="D810" s="86">
        <v>105.8725</v>
      </c>
      <c r="E810" s="86">
        <v>91.997500000000002</v>
      </c>
      <c r="F810" s="3"/>
      <c r="G810" s="117">
        <v>44634</v>
      </c>
      <c r="H810" s="86" t="e">
        <v>#N/A</v>
      </c>
      <c r="I810" s="86">
        <v>115.465</v>
      </c>
      <c r="J810" s="86">
        <v>89</v>
      </c>
      <c r="K810" s="86">
        <v>73.857499999999987</v>
      </c>
      <c r="L810" s="3"/>
      <c r="M810" s="117">
        <v>44634</v>
      </c>
      <c r="N810" s="86" t="e">
        <v>#N/A</v>
      </c>
      <c r="O810" s="86">
        <v>75.3</v>
      </c>
      <c r="P810" s="86">
        <v>69.417500000000004</v>
      </c>
      <c r="Q810" s="86">
        <v>64.542500000000004</v>
      </c>
      <c r="R810" s="3"/>
      <c r="S810" s="117">
        <v>44634</v>
      </c>
      <c r="T810" s="86" t="e">
        <v>#N/A</v>
      </c>
      <c r="U810" s="86">
        <v>58.182499999999997</v>
      </c>
      <c r="V810" s="86">
        <v>52.66</v>
      </c>
      <c r="W810" s="86">
        <v>49.827500000000001</v>
      </c>
    </row>
    <row r="811" spans="1:23" x14ac:dyDescent="0.25">
      <c r="A811" s="117">
        <v>44635</v>
      </c>
      <c r="B811" s="86" t="e">
        <v>#N/A</v>
      </c>
      <c r="C811" s="86">
        <v>98.424999999999997</v>
      </c>
      <c r="D811" s="86">
        <v>107.78</v>
      </c>
      <c r="E811" s="86">
        <v>93.65</v>
      </c>
      <c r="F811" s="3"/>
      <c r="G811" s="117">
        <v>44635</v>
      </c>
      <c r="H811" s="86" t="e">
        <v>#N/A</v>
      </c>
      <c r="I811" s="86">
        <v>115.41</v>
      </c>
      <c r="J811" s="86">
        <v>90.5</v>
      </c>
      <c r="K811" s="86">
        <v>74.772500000000008</v>
      </c>
      <c r="L811" s="3"/>
      <c r="M811" s="117">
        <v>44635</v>
      </c>
      <c r="N811" s="86" t="e">
        <v>#N/A</v>
      </c>
      <c r="O811" s="86">
        <v>74.3125</v>
      </c>
      <c r="P811" s="86">
        <v>69.417500000000004</v>
      </c>
      <c r="Q811" s="86">
        <v>65.039999999999992</v>
      </c>
      <c r="R811" s="3"/>
      <c r="S811" s="117">
        <v>44635</v>
      </c>
      <c r="T811" s="86" t="e">
        <v>#N/A</v>
      </c>
      <c r="U811" s="86">
        <v>59.4</v>
      </c>
      <c r="V811" s="86">
        <v>54.772499999999994</v>
      </c>
      <c r="W811" s="86">
        <v>50.875</v>
      </c>
    </row>
    <row r="812" spans="1:23" x14ac:dyDescent="0.25">
      <c r="A812" s="117">
        <v>44636</v>
      </c>
      <c r="B812" s="86" t="e">
        <v>#N/A</v>
      </c>
      <c r="C812" s="86">
        <v>99.842500000000001</v>
      </c>
      <c r="D812" s="86">
        <v>107.8125</v>
      </c>
      <c r="E812" s="86">
        <v>94.894999999999996</v>
      </c>
      <c r="F812" s="3"/>
      <c r="G812" s="117">
        <v>44636</v>
      </c>
      <c r="H812" s="86" t="e">
        <v>#N/A</v>
      </c>
      <c r="I812" s="86">
        <v>115.7925</v>
      </c>
      <c r="J812" s="86">
        <v>91.377499999999998</v>
      </c>
      <c r="K812" s="86">
        <v>75.097499999999997</v>
      </c>
      <c r="L812" s="3"/>
      <c r="M812" s="117">
        <v>44636</v>
      </c>
      <c r="N812" s="86" t="e">
        <v>#N/A</v>
      </c>
      <c r="O812" s="86">
        <v>74.3125</v>
      </c>
      <c r="P812" s="86">
        <v>69.417500000000004</v>
      </c>
      <c r="Q812" s="86">
        <v>65.039999999999992</v>
      </c>
      <c r="R812" s="3"/>
      <c r="S812" s="117">
        <v>44636</v>
      </c>
      <c r="T812" s="86" t="e">
        <v>#N/A</v>
      </c>
      <c r="U812" s="86">
        <v>61.244999999999997</v>
      </c>
      <c r="V812" s="86">
        <v>55.975000000000001</v>
      </c>
      <c r="W812" s="86">
        <v>51.542500000000004</v>
      </c>
    </row>
    <row r="813" spans="1:23" x14ac:dyDescent="0.25">
      <c r="A813" s="117">
        <v>44637</v>
      </c>
      <c r="B813" s="86" t="e">
        <v>#N/A</v>
      </c>
      <c r="C813" s="86">
        <v>100.4375</v>
      </c>
      <c r="D813" s="86">
        <v>107.6875</v>
      </c>
      <c r="E813" s="86">
        <v>95.202500000000001</v>
      </c>
      <c r="F813" s="3"/>
      <c r="G813" s="117">
        <v>44637</v>
      </c>
      <c r="H813" s="86" t="e">
        <v>#N/A</v>
      </c>
      <c r="I813" s="86">
        <v>115.215</v>
      </c>
      <c r="J813" s="86">
        <v>90.885000000000005</v>
      </c>
      <c r="K813" s="86">
        <v>75.034999999999997</v>
      </c>
      <c r="L813" s="3"/>
      <c r="M813" s="117">
        <v>44637</v>
      </c>
      <c r="N813" s="86" t="e">
        <v>#N/A</v>
      </c>
      <c r="O813" s="86">
        <v>74.3125</v>
      </c>
      <c r="P813" s="86">
        <v>69.417500000000004</v>
      </c>
      <c r="Q813" s="86">
        <v>65.039999999999992</v>
      </c>
      <c r="R813" s="3"/>
      <c r="S813" s="117">
        <v>44637</v>
      </c>
      <c r="T813" s="86" t="e">
        <v>#N/A</v>
      </c>
      <c r="U813" s="86">
        <v>61.762500000000003</v>
      </c>
      <c r="V813" s="86">
        <v>55.8825</v>
      </c>
      <c r="W813" s="86">
        <v>51.277500000000003</v>
      </c>
    </row>
    <row r="814" spans="1:23" x14ac:dyDescent="0.25">
      <c r="A814" s="117">
        <v>44638</v>
      </c>
      <c r="B814" s="86" t="e">
        <v>#N/A</v>
      </c>
      <c r="C814" s="86">
        <v>101.91249999999999</v>
      </c>
      <c r="D814" s="86">
        <v>109.5</v>
      </c>
      <c r="E814" s="86">
        <v>96.537499999999994</v>
      </c>
      <c r="F814" s="3"/>
      <c r="G814" s="117">
        <v>44638</v>
      </c>
      <c r="H814" s="86" t="e">
        <v>#N/A</v>
      </c>
      <c r="I814" s="86">
        <v>115.82</v>
      </c>
      <c r="J814" s="86">
        <v>92.737499999999997</v>
      </c>
      <c r="K814" s="86">
        <v>75.384999999999991</v>
      </c>
      <c r="L814" s="3"/>
      <c r="M814" s="117">
        <v>44638</v>
      </c>
      <c r="N814" s="86" t="e">
        <v>#N/A</v>
      </c>
      <c r="O814" s="86">
        <v>74.1875</v>
      </c>
      <c r="P814" s="86">
        <v>69.417500000000004</v>
      </c>
      <c r="Q814" s="86">
        <v>65.539999999999992</v>
      </c>
      <c r="R814" s="3"/>
      <c r="S814" s="117">
        <v>44638</v>
      </c>
      <c r="T814" s="86" t="e">
        <v>#N/A</v>
      </c>
      <c r="U814" s="86">
        <v>62.195</v>
      </c>
      <c r="V814" s="86">
        <v>56.37</v>
      </c>
      <c r="W814" s="86">
        <v>51.772499999999994</v>
      </c>
    </row>
    <row r="815" spans="1:23" x14ac:dyDescent="0.25">
      <c r="A815" s="117">
        <v>44639</v>
      </c>
      <c r="B815" s="86" t="e">
        <v>#N/A</v>
      </c>
      <c r="C815" s="86">
        <v>101.91249999999999</v>
      </c>
      <c r="D815" s="86">
        <v>109.5</v>
      </c>
      <c r="E815" s="86">
        <v>96.537499999999994</v>
      </c>
      <c r="F815" s="3"/>
      <c r="G815" s="117">
        <v>44639</v>
      </c>
      <c r="H815" s="86" t="e">
        <v>#N/A</v>
      </c>
      <c r="I815" s="86">
        <v>115.82</v>
      </c>
      <c r="J815" s="86">
        <v>92.737499999999997</v>
      </c>
      <c r="K815" s="86">
        <v>75.384999999999991</v>
      </c>
      <c r="L815" s="3"/>
      <c r="M815" s="117">
        <v>44639</v>
      </c>
      <c r="N815" s="86" t="e">
        <v>#N/A</v>
      </c>
      <c r="O815" s="86">
        <v>74.1875</v>
      </c>
      <c r="P815" s="86">
        <v>69.417500000000004</v>
      </c>
      <c r="Q815" s="86">
        <v>65.539999999999992</v>
      </c>
      <c r="R815" s="3"/>
      <c r="S815" s="117">
        <v>44639</v>
      </c>
      <c r="T815" s="86" t="e">
        <v>#N/A</v>
      </c>
      <c r="U815" s="86">
        <v>62.195</v>
      </c>
      <c r="V815" s="86">
        <v>56.37</v>
      </c>
      <c r="W815" s="86">
        <v>51.772499999999994</v>
      </c>
    </row>
    <row r="816" spans="1:23" x14ac:dyDescent="0.25">
      <c r="A816" s="117">
        <v>44640</v>
      </c>
      <c r="B816" s="86" t="e">
        <v>#N/A</v>
      </c>
      <c r="C816" s="86">
        <v>101.91249999999999</v>
      </c>
      <c r="D816" s="86">
        <v>109.5</v>
      </c>
      <c r="E816" s="86">
        <v>96.537499999999994</v>
      </c>
      <c r="F816" s="3"/>
      <c r="G816" s="117">
        <v>44640</v>
      </c>
      <c r="H816" s="86" t="e">
        <v>#N/A</v>
      </c>
      <c r="I816" s="86">
        <v>115.82</v>
      </c>
      <c r="J816" s="86">
        <v>92.737499999999997</v>
      </c>
      <c r="K816" s="86">
        <v>75.384999999999991</v>
      </c>
      <c r="L816" s="3"/>
      <c r="M816" s="117">
        <v>44640</v>
      </c>
      <c r="N816" s="86" t="e">
        <v>#N/A</v>
      </c>
      <c r="O816" s="86">
        <v>74.1875</v>
      </c>
      <c r="P816" s="86">
        <v>69.417500000000004</v>
      </c>
      <c r="Q816" s="86">
        <v>65.539999999999992</v>
      </c>
      <c r="R816" s="3"/>
      <c r="S816" s="117">
        <v>44640</v>
      </c>
      <c r="T816" s="86" t="e">
        <v>#N/A</v>
      </c>
      <c r="U816" s="86">
        <v>62.195</v>
      </c>
      <c r="V816" s="86">
        <v>56.37</v>
      </c>
      <c r="W816" s="86">
        <v>51.772499999999994</v>
      </c>
    </row>
    <row r="817" spans="1:23" x14ac:dyDescent="0.25">
      <c r="A817" s="117">
        <v>44641</v>
      </c>
      <c r="B817" s="86" t="e">
        <v>#N/A</v>
      </c>
      <c r="C817" s="86">
        <v>103.25</v>
      </c>
      <c r="D817" s="86">
        <v>111.1825</v>
      </c>
      <c r="E817" s="86">
        <v>99.037500000000009</v>
      </c>
      <c r="F817" s="3"/>
      <c r="G817" s="117">
        <v>44641</v>
      </c>
      <c r="H817" s="86" t="e">
        <v>#N/A</v>
      </c>
      <c r="I817" s="86">
        <v>117.375</v>
      </c>
      <c r="J817" s="86">
        <v>94.617500000000007</v>
      </c>
      <c r="K817" s="86">
        <v>76.422499999999999</v>
      </c>
      <c r="L817" s="3"/>
      <c r="M817" s="117">
        <v>44641</v>
      </c>
      <c r="N817" s="86" t="e">
        <v>#N/A</v>
      </c>
      <c r="O817" s="86">
        <v>75.040000000000006</v>
      </c>
      <c r="P817" s="86">
        <v>70.127499999999998</v>
      </c>
      <c r="Q817" s="86">
        <v>65.902500000000003</v>
      </c>
      <c r="R817" s="3"/>
      <c r="S817" s="117">
        <v>44641</v>
      </c>
      <c r="T817" s="86" t="e">
        <v>#N/A</v>
      </c>
      <c r="U817" s="86">
        <v>63.052499999999995</v>
      </c>
      <c r="V817" s="86">
        <v>57.567500000000003</v>
      </c>
      <c r="W817" s="86">
        <v>52.50500000000001</v>
      </c>
    </row>
    <row r="818" spans="1:23" x14ac:dyDescent="0.25">
      <c r="A818" s="117">
        <v>44642</v>
      </c>
      <c r="B818" s="86" t="e">
        <v>#N/A</v>
      </c>
      <c r="C818" s="86">
        <v>105.0625</v>
      </c>
      <c r="D818" s="86">
        <v>113.075</v>
      </c>
      <c r="E818" s="86">
        <v>101.04749999999999</v>
      </c>
      <c r="F818" s="3"/>
      <c r="G818" s="117">
        <v>44642</v>
      </c>
      <c r="H818" s="86" t="e">
        <v>#N/A</v>
      </c>
      <c r="I818" s="86">
        <v>117.815</v>
      </c>
      <c r="J818" s="86">
        <v>95.745000000000005</v>
      </c>
      <c r="K818" s="86">
        <v>76.774999999999991</v>
      </c>
      <c r="L818" s="3"/>
      <c r="M818" s="117">
        <v>44642</v>
      </c>
      <c r="N818" s="86" t="e">
        <v>#N/A</v>
      </c>
      <c r="O818" s="86">
        <v>75.62</v>
      </c>
      <c r="P818" s="86">
        <v>71.34</v>
      </c>
      <c r="Q818" s="86">
        <v>67.295000000000002</v>
      </c>
      <c r="R818" s="3"/>
      <c r="S818" s="117">
        <v>44642</v>
      </c>
      <c r="T818" s="86" t="e">
        <v>#N/A</v>
      </c>
      <c r="U818" s="86">
        <v>63.977500000000006</v>
      </c>
      <c r="V818" s="86">
        <v>57.772499999999994</v>
      </c>
      <c r="W818" s="86">
        <v>52.525000000000006</v>
      </c>
    </row>
    <row r="819" spans="1:23" x14ac:dyDescent="0.25">
      <c r="A819" s="117">
        <v>44643</v>
      </c>
      <c r="B819" s="86" t="e">
        <v>#N/A</v>
      </c>
      <c r="C819" s="86">
        <v>108.2825</v>
      </c>
      <c r="D819" s="86">
        <v>115.92750000000001</v>
      </c>
      <c r="E819" s="86">
        <v>103.50749999999999</v>
      </c>
      <c r="F819" s="3"/>
      <c r="G819" s="117">
        <v>44643</v>
      </c>
      <c r="H819" s="86" t="e">
        <v>#N/A</v>
      </c>
      <c r="I819" s="86">
        <v>118.8425</v>
      </c>
      <c r="J819" s="86">
        <v>96.58</v>
      </c>
      <c r="K819" s="86">
        <v>77.732500000000002</v>
      </c>
      <c r="L819" s="3"/>
      <c r="M819" s="117">
        <v>44643</v>
      </c>
      <c r="N819" s="86" t="e">
        <v>#N/A</v>
      </c>
      <c r="O819" s="86">
        <v>76.317499999999995</v>
      </c>
      <c r="P819" s="86">
        <v>72.094999999999999</v>
      </c>
      <c r="Q819" s="86">
        <v>68.042500000000004</v>
      </c>
      <c r="R819" s="3"/>
      <c r="S819" s="117">
        <v>44643</v>
      </c>
      <c r="T819" s="86" t="e">
        <v>#N/A</v>
      </c>
      <c r="U819" s="86">
        <v>64.732500000000002</v>
      </c>
      <c r="V819" s="86">
        <v>58.567500000000003</v>
      </c>
      <c r="W819" s="86">
        <v>53.032499999999999</v>
      </c>
    </row>
    <row r="820" spans="1:23" x14ac:dyDescent="0.25">
      <c r="A820" s="117">
        <v>44644</v>
      </c>
      <c r="B820" s="86" t="e">
        <v>#N/A</v>
      </c>
      <c r="C820" s="86">
        <v>110.625</v>
      </c>
      <c r="D820" s="86">
        <v>119.03749999999999</v>
      </c>
      <c r="E820" s="86">
        <v>108.18</v>
      </c>
      <c r="F820" s="3"/>
      <c r="G820" s="117">
        <v>44644</v>
      </c>
      <c r="H820" s="86" t="e">
        <v>#N/A</v>
      </c>
      <c r="I820" s="86">
        <v>119.66499999999999</v>
      </c>
      <c r="J820" s="86">
        <v>97.727499999999992</v>
      </c>
      <c r="K820" s="86">
        <v>78.652500000000003</v>
      </c>
      <c r="L820" s="3"/>
      <c r="M820" s="117">
        <v>44644</v>
      </c>
      <c r="N820" s="86" t="e">
        <v>#N/A</v>
      </c>
      <c r="O820" s="86">
        <v>77.5</v>
      </c>
      <c r="P820" s="86">
        <v>74.357500000000002</v>
      </c>
      <c r="Q820" s="86">
        <v>70.045000000000002</v>
      </c>
      <c r="R820" s="3"/>
      <c r="S820" s="117">
        <v>44644</v>
      </c>
      <c r="T820" s="86" t="e">
        <v>#N/A</v>
      </c>
      <c r="U820" s="86">
        <v>64.702500000000001</v>
      </c>
      <c r="V820" s="86">
        <v>58.8125</v>
      </c>
      <c r="W820" s="86">
        <v>53.192500000000003</v>
      </c>
    </row>
    <row r="821" spans="1:23" x14ac:dyDescent="0.25">
      <c r="A821" s="117">
        <v>44645</v>
      </c>
      <c r="B821" s="86" t="e">
        <v>#N/A</v>
      </c>
      <c r="C821" s="86">
        <v>117.0425</v>
      </c>
      <c r="D821" s="86">
        <v>129.25</v>
      </c>
      <c r="E821" s="86">
        <v>116.54</v>
      </c>
      <c r="F821" s="3"/>
      <c r="G821" s="117">
        <v>44645</v>
      </c>
      <c r="H821" s="86" t="e">
        <v>#N/A</v>
      </c>
      <c r="I821" s="86">
        <v>122.94</v>
      </c>
      <c r="J821" s="86">
        <v>101.1075</v>
      </c>
      <c r="K821" s="86">
        <v>80.362499999999997</v>
      </c>
      <c r="L821" s="3"/>
      <c r="M821" s="117">
        <v>44645</v>
      </c>
      <c r="N821" s="86" t="e">
        <v>#N/A</v>
      </c>
      <c r="O821" s="86">
        <v>78.477500000000006</v>
      </c>
      <c r="P821" s="86">
        <v>75.612500000000011</v>
      </c>
      <c r="Q821" s="86">
        <v>70.045000000000002</v>
      </c>
      <c r="R821" s="3"/>
      <c r="S821" s="117">
        <v>44645</v>
      </c>
      <c r="T821" s="86" t="e">
        <v>#N/A</v>
      </c>
      <c r="U821" s="86">
        <v>64.875</v>
      </c>
      <c r="V821" s="86">
        <v>58.627499999999998</v>
      </c>
      <c r="W821" s="86">
        <v>53.344999999999999</v>
      </c>
    </row>
    <row r="822" spans="1:23" x14ac:dyDescent="0.25">
      <c r="A822" s="117">
        <v>44646</v>
      </c>
      <c r="B822" s="86" t="e">
        <v>#N/A</v>
      </c>
      <c r="C822" s="86">
        <v>117.0425</v>
      </c>
      <c r="D822" s="86">
        <v>129.25</v>
      </c>
      <c r="E822" s="86">
        <v>116.54</v>
      </c>
      <c r="F822" s="3"/>
      <c r="G822" s="117">
        <v>44646</v>
      </c>
      <c r="H822" s="86" t="e">
        <v>#N/A</v>
      </c>
      <c r="I822" s="86">
        <v>122.94</v>
      </c>
      <c r="J822" s="86">
        <v>101.1075</v>
      </c>
      <c r="K822" s="86">
        <v>80.362499999999997</v>
      </c>
      <c r="L822" s="3"/>
      <c r="M822" s="117">
        <v>44646</v>
      </c>
      <c r="N822" s="86" t="e">
        <v>#N/A</v>
      </c>
      <c r="O822" s="86">
        <v>78.477500000000006</v>
      </c>
      <c r="P822" s="86">
        <v>75.612500000000011</v>
      </c>
      <c r="Q822" s="86">
        <v>70.045000000000002</v>
      </c>
      <c r="R822" s="3"/>
      <c r="S822" s="117">
        <v>44646</v>
      </c>
      <c r="T822" s="86" t="e">
        <v>#N/A</v>
      </c>
      <c r="U822" s="86">
        <v>64.875</v>
      </c>
      <c r="V822" s="86">
        <v>58.627499999999998</v>
      </c>
      <c r="W822" s="86">
        <v>53.344999999999999</v>
      </c>
    </row>
    <row r="823" spans="1:23" x14ac:dyDescent="0.25">
      <c r="A823" s="117">
        <v>44647</v>
      </c>
      <c r="B823" s="86" t="e">
        <v>#N/A</v>
      </c>
      <c r="C823" s="86">
        <v>117.0425</v>
      </c>
      <c r="D823" s="86">
        <v>129.25</v>
      </c>
      <c r="E823" s="86">
        <v>116.54</v>
      </c>
      <c r="F823" s="3"/>
      <c r="G823" s="117">
        <v>44647</v>
      </c>
      <c r="H823" s="86" t="e">
        <v>#N/A</v>
      </c>
      <c r="I823" s="86">
        <v>122.94</v>
      </c>
      <c r="J823" s="86">
        <v>101.1075</v>
      </c>
      <c r="K823" s="86">
        <v>80.362499999999997</v>
      </c>
      <c r="L823" s="3"/>
      <c r="M823" s="117">
        <v>44647</v>
      </c>
      <c r="N823" s="86" t="e">
        <v>#N/A</v>
      </c>
      <c r="O823" s="86">
        <v>78.477500000000006</v>
      </c>
      <c r="P823" s="86">
        <v>75.612500000000011</v>
      </c>
      <c r="Q823" s="86">
        <v>70.045000000000002</v>
      </c>
      <c r="R823" s="3"/>
      <c r="S823" s="117">
        <v>44647</v>
      </c>
      <c r="T823" s="86" t="e">
        <v>#N/A</v>
      </c>
      <c r="U823" s="86">
        <v>64.875</v>
      </c>
      <c r="V823" s="86">
        <v>58.627499999999998</v>
      </c>
      <c r="W823" s="86">
        <v>53.344999999999999</v>
      </c>
    </row>
    <row r="824" spans="1:23" x14ac:dyDescent="0.25">
      <c r="A824" s="117">
        <v>44648</v>
      </c>
      <c r="B824" s="86" t="e">
        <v>#N/A</v>
      </c>
      <c r="C824" s="86">
        <v>124.08</v>
      </c>
      <c r="D824" s="86">
        <v>137.5625</v>
      </c>
      <c r="E824" s="86">
        <v>124.0125</v>
      </c>
      <c r="F824" s="3"/>
      <c r="G824" s="117">
        <v>44648</v>
      </c>
      <c r="H824" s="86" t="e">
        <v>#N/A</v>
      </c>
      <c r="I824" s="86">
        <v>129.25</v>
      </c>
      <c r="J824" s="86">
        <v>107.82</v>
      </c>
      <c r="K824" s="86">
        <v>86.910000000000011</v>
      </c>
      <c r="L824" s="3"/>
      <c r="M824" s="117">
        <v>44648</v>
      </c>
      <c r="N824" s="86" t="e">
        <v>#N/A</v>
      </c>
      <c r="O824" s="86">
        <v>79.0625</v>
      </c>
      <c r="P824" s="86">
        <v>77.144999999999996</v>
      </c>
      <c r="Q824" s="86">
        <v>70.265000000000001</v>
      </c>
      <c r="R824" s="3"/>
      <c r="S824" s="117">
        <v>44648</v>
      </c>
      <c r="T824" s="86" t="e">
        <v>#N/A</v>
      </c>
      <c r="U824" s="86">
        <v>65.742499999999993</v>
      </c>
      <c r="V824" s="86">
        <v>61.19</v>
      </c>
      <c r="W824" s="86">
        <v>56.344999999999999</v>
      </c>
    </row>
    <row r="825" spans="1:23" x14ac:dyDescent="0.25">
      <c r="A825" s="117">
        <v>44649</v>
      </c>
      <c r="B825" s="86" t="e">
        <v>#N/A</v>
      </c>
      <c r="C825" s="86">
        <v>122.875</v>
      </c>
      <c r="D825" s="86">
        <v>128.41749999999999</v>
      </c>
      <c r="E825" s="86">
        <v>116.5</v>
      </c>
      <c r="F825" s="3"/>
      <c r="G825" s="117">
        <v>44649</v>
      </c>
      <c r="H825" s="86" t="e">
        <v>#N/A</v>
      </c>
      <c r="I825" s="86">
        <v>128.63249999999999</v>
      </c>
      <c r="J825" s="86">
        <v>102.895</v>
      </c>
      <c r="K825" s="86">
        <v>83.034999999999997</v>
      </c>
      <c r="L825" s="3"/>
      <c r="M825" s="117">
        <v>44649</v>
      </c>
      <c r="N825" s="86" t="e">
        <v>#N/A</v>
      </c>
      <c r="O825" s="86">
        <v>79.9375</v>
      </c>
      <c r="P825" s="86">
        <v>77.012500000000003</v>
      </c>
      <c r="Q825" s="86">
        <v>70.265000000000001</v>
      </c>
      <c r="R825" s="3"/>
      <c r="S825" s="117">
        <v>44649</v>
      </c>
      <c r="T825" s="86" t="e">
        <v>#N/A</v>
      </c>
      <c r="U825" s="86">
        <v>67.174999999999997</v>
      </c>
      <c r="V825" s="86">
        <v>59.435000000000002</v>
      </c>
      <c r="W825" s="86">
        <v>55.31</v>
      </c>
    </row>
    <row r="826" spans="1:23" x14ac:dyDescent="0.25">
      <c r="A826" s="117">
        <v>44650</v>
      </c>
      <c r="B826" s="86" t="e">
        <v>#N/A</v>
      </c>
      <c r="C826" s="86">
        <v>120.78749999999999</v>
      </c>
      <c r="D826" s="86">
        <v>130.87</v>
      </c>
      <c r="E826" s="86">
        <v>117.375</v>
      </c>
      <c r="F826" s="3"/>
      <c r="G826" s="117">
        <v>44650</v>
      </c>
      <c r="H826" s="86" t="e">
        <v>#N/A</v>
      </c>
      <c r="I826" s="86">
        <v>130.375</v>
      </c>
      <c r="J826" s="86">
        <v>105.5</v>
      </c>
      <c r="K826" s="86">
        <v>84.537499999999994</v>
      </c>
      <c r="L826" s="3"/>
      <c r="M826" s="117">
        <v>44650</v>
      </c>
      <c r="N826" s="86" t="e">
        <v>#N/A</v>
      </c>
      <c r="O826" s="86">
        <v>80.337499999999991</v>
      </c>
      <c r="P826" s="86">
        <v>77.682500000000005</v>
      </c>
      <c r="Q826" s="86">
        <v>70.39</v>
      </c>
      <c r="R826" s="3"/>
      <c r="S826" s="117">
        <v>44650</v>
      </c>
      <c r="T826" s="86" t="e">
        <v>#N/A</v>
      </c>
      <c r="U826" s="86">
        <v>66.75</v>
      </c>
      <c r="V826" s="86">
        <v>60.794999999999995</v>
      </c>
      <c r="W826" s="86">
        <v>55.28</v>
      </c>
    </row>
    <row r="827" spans="1:23" x14ac:dyDescent="0.25">
      <c r="A827" s="117">
        <v>44651</v>
      </c>
      <c r="B827" s="86" t="e">
        <v>#N/A</v>
      </c>
      <c r="C827" s="86">
        <v>123.25</v>
      </c>
      <c r="D827" s="86">
        <v>131.0675</v>
      </c>
      <c r="E827" s="86">
        <v>117.375</v>
      </c>
      <c r="F827" s="3"/>
      <c r="G827" s="117">
        <v>44651</v>
      </c>
      <c r="H827" s="86" t="e">
        <v>#N/A</v>
      </c>
      <c r="I827" s="86">
        <v>134.745</v>
      </c>
      <c r="J827" s="86">
        <v>107.95</v>
      </c>
      <c r="K827" s="86">
        <v>85.039999999999992</v>
      </c>
      <c r="L827" s="3"/>
      <c r="M827" s="117">
        <v>44651</v>
      </c>
      <c r="N827" s="86" t="e">
        <v>#N/A</v>
      </c>
      <c r="O827" s="86">
        <v>81.745000000000005</v>
      </c>
      <c r="P827" s="86">
        <v>77.682500000000005</v>
      </c>
      <c r="Q827" s="86">
        <v>70.39</v>
      </c>
      <c r="R827" s="3"/>
      <c r="S827" s="117">
        <v>44651</v>
      </c>
      <c r="T827" s="86" t="e">
        <v>#N/A</v>
      </c>
      <c r="U827" s="86">
        <v>67.862499999999997</v>
      </c>
      <c r="V827" s="86">
        <v>60.82</v>
      </c>
      <c r="W827" s="86">
        <v>55.28</v>
      </c>
    </row>
    <row r="828" spans="1:23" x14ac:dyDescent="0.25">
      <c r="A828" s="117">
        <v>44652</v>
      </c>
      <c r="B828" s="86" t="e">
        <v>#N/A</v>
      </c>
      <c r="C828" s="86">
        <v>130.99</v>
      </c>
      <c r="D828" s="86">
        <v>139.3425</v>
      </c>
      <c r="E828" s="86">
        <v>119.53750000000001</v>
      </c>
      <c r="F828" s="3"/>
      <c r="G828" s="117">
        <v>44652</v>
      </c>
      <c r="H828" s="86" t="e">
        <v>#N/A</v>
      </c>
      <c r="I828" s="86">
        <v>148.535</v>
      </c>
      <c r="J828" s="86">
        <v>117.1575</v>
      </c>
      <c r="K828" s="86">
        <v>87.18</v>
      </c>
      <c r="L828" s="3"/>
      <c r="M828" s="117">
        <v>44652</v>
      </c>
      <c r="N828" s="86" t="e">
        <v>#N/A</v>
      </c>
      <c r="O828" s="86">
        <v>84.655000000000001</v>
      </c>
      <c r="P828" s="86">
        <v>80.087500000000006</v>
      </c>
      <c r="Q828" s="86">
        <v>73.305000000000007</v>
      </c>
      <c r="R828" s="3"/>
      <c r="S828" s="117">
        <v>44652</v>
      </c>
      <c r="T828" s="86" t="e">
        <v>#N/A</v>
      </c>
      <c r="U828" s="86">
        <v>69.754999999999995</v>
      </c>
      <c r="V828" s="86">
        <v>62.842500000000001</v>
      </c>
      <c r="W828" s="86">
        <v>56.53</v>
      </c>
    </row>
    <row r="829" spans="1:23" x14ac:dyDescent="0.25">
      <c r="A829" s="117">
        <v>44653</v>
      </c>
      <c r="B829" s="86" t="e">
        <v>#N/A</v>
      </c>
      <c r="C829" s="86">
        <v>130.99</v>
      </c>
      <c r="D829" s="86">
        <v>139.3425</v>
      </c>
      <c r="E829" s="86">
        <v>119.53750000000001</v>
      </c>
      <c r="F829" s="3"/>
      <c r="G829" s="117">
        <v>44653</v>
      </c>
      <c r="H829" s="86" t="e">
        <v>#N/A</v>
      </c>
      <c r="I829" s="86">
        <v>148.535</v>
      </c>
      <c r="J829" s="86">
        <v>117.1575</v>
      </c>
      <c r="K829" s="86">
        <v>87.18</v>
      </c>
      <c r="L829" s="3"/>
      <c r="M829" s="117">
        <v>44653</v>
      </c>
      <c r="N829" s="86" t="e">
        <v>#N/A</v>
      </c>
      <c r="O829" s="86">
        <v>84.655000000000001</v>
      </c>
      <c r="P829" s="86">
        <v>80.087500000000006</v>
      </c>
      <c r="Q829" s="86">
        <v>73.305000000000007</v>
      </c>
      <c r="R829" s="3"/>
      <c r="S829" s="117">
        <v>44653</v>
      </c>
      <c r="T829" s="86" t="e">
        <v>#N/A</v>
      </c>
      <c r="U829" s="86">
        <v>69.754999999999995</v>
      </c>
      <c r="V829" s="86">
        <v>62.842500000000001</v>
      </c>
      <c r="W829" s="86">
        <v>56.53</v>
      </c>
    </row>
    <row r="830" spans="1:23" x14ac:dyDescent="0.25">
      <c r="A830" s="117">
        <v>44654</v>
      </c>
      <c r="B830" s="86" t="e">
        <v>#N/A</v>
      </c>
      <c r="C830" s="86">
        <v>130.99</v>
      </c>
      <c r="D830" s="86">
        <v>139.3425</v>
      </c>
      <c r="E830" s="86">
        <v>119.53750000000001</v>
      </c>
      <c r="F830" s="3"/>
      <c r="G830" s="117">
        <v>44654</v>
      </c>
      <c r="H830" s="86" t="e">
        <v>#N/A</v>
      </c>
      <c r="I830" s="86">
        <v>148.535</v>
      </c>
      <c r="J830" s="86">
        <v>117.1575</v>
      </c>
      <c r="K830" s="86">
        <v>87.18</v>
      </c>
      <c r="L830" s="3"/>
      <c r="M830" s="117">
        <v>44654</v>
      </c>
      <c r="N830" s="86" t="e">
        <v>#N/A</v>
      </c>
      <c r="O830" s="86">
        <v>84.655000000000001</v>
      </c>
      <c r="P830" s="86">
        <v>80.087500000000006</v>
      </c>
      <c r="Q830" s="86">
        <v>73.305000000000007</v>
      </c>
      <c r="R830" s="3"/>
      <c r="S830" s="117">
        <v>44654</v>
      </c>
      <c r="T830" s="86" t="e">
        <v>#N/A</v>
      </c>
      <c r="U830" s="86">
        <v>69.754999999999995</v>
      </c>
      <c r="V830" s="86">
        <v>62.842500000000001</v>
      </c>
      <c r="W830" s="86">
        <v>56.53</v>
      </c>
    </row>
    <row r="831" spans="1:23" x14ac:dyDescent="0.25">
      <c r="A831" s="117">
        <v>44655</v>
      </c>
      <c r="B831" s="86" t="e">
        <v>#N/A</v>
      </c>
      <c r="C831" s="86">
        <v>138.755</v>
      </c>
      <c r="D831" s="86">
        <v>145.82249999999999</v>
      </c>
      <c r="E831" s="86">
        <v>120.42250000000001</v>
      </c>
      <c r="F831" s="3"/>
      <c r="G831" s="117">
        <v>44655</v>
      </c>
      <c r="H831" s="86" t="e">
        <v>#N/A</v>
      </c>
      <c r="I831" s="86">
        <v>164.3125</v>
      </c>
      <c r="J831" s="86">
        <v>126.625</v>
      </c>
      <c r="K831" s="86">
        <v>91.047499999999999</v>
      </c>
      <c r="L831" s="3"/>
      <c r="M831" s="117">
        <v>44655</v>
      </c>
      <c r="N831" s="86" t="e">
        <v>#N/A</v>
      </c>
      <c r="O831" s="86">
        <v>90.482500000000002</v>
      </c>
      <c r="P831" s="86">
        <v>84.28</v>
      </c>
      <c r="Q831" s="86">
        <v>77.06750000000001</v>
      </c>
      <c r="R831" s="3"/>
      <c r="S831" s="117">
        <v>44655</v>
      </c>
      <c r="T831" s="86" t="e">
        <v>#N/A</v>
      </c>
      <c r="U831" s="86">
        <v>74.099999999999994</v>
      </c>
      <c r="V831" s="86">
        <v>65.622500000000002</v>
      </c>
      <c r="W831" s="86">
        <v>57.732500000000002</v>
      </c>
    </row>
    <row r="832" spans="1:23" x14ac:dyDescent="0.25">
      <c r="A832" s="117">
        <v>44656</v>
      </c>
      <c r="B832" s="86" t="e">
        <v>#N/A</v>
      </c>
      <c r="C832" s="86">
        <v>134.02500000000001</v>
      </c>
      <c r="D832" s="86">
        <v>132.02250000000001</v>
      </c>
      <c r="E832" s="86">
        <v>117.38500000000001</v>
      </c>
      <c r="F832" s="3"/>
      <c r="G832" s="117">
        <v>44656</v>
      </c>
      <c r="H832" s="86" t="e">
        <v>#N/A</v>
      </c>
      <c r="I832" s="86">
        <v>158.01249999999999</v>
      </c>
      <c r="J832" s="86">
        <v>114.5</v>
      </c>
      <c r="K832" s="86">
        <v>88.807500000000005</v>
      </c>
      <c r="L832" s="3"/>
      <c r="M832" s="117">
        <v>44656</v>
      </c>
      <c r="N832" s="86" t="e">
        <v>#N/A</v>
      </c>
      <c r="O832" s="86">
        <v>92.982500000000002</v>
      </c>
      <c r="P832" s="86">
        <v>84.78</v>
      </c>
      <c r="Q832" s="86">
        <v>77.06750000000001</v>
      </c>
      <c r="R832" s="3"/>
      <c r="S832" s="117">
        <v>44656</v>
      </c>
      <c r="T832" s="86" t="e">
        <v>#N/A</v>
      </c>
      <c r="U832" s="86">
        <v>75.037499999999994</v>
      </c>
      <c r="V832" s="86">
        <v>62.2425</v>
      </c>
      <c r="W832" s="86">
        <v>56.035000000000004</v>
      </c>
    </row>
    <row r="833" spans="1:23" x14ac:dyDescent="0.25">
      <c r="A833" s="117">
        <v>44657</v>
      </c>
      <c r="B833" s="86" t="e">
        <v>#N/A</v>
      </c>
      <c r="C833" s="86">
        <v>134.91749999999999</v>
      </c>
      <c r="D833" s="86">
        <v>133.63749999999999</v>
      </c>
      <c r="E833" s="86">
        <v>116.26</v>
      </c>
      <c r="F833" s="3"/>
      <c r="G833" s="117">
        <v>44657</v>
      </c>
      <c r="H833" s="86" t="e">
        <v>#N/A</v>
      </c>
      <c r="I833" s="86">
        <v>155.0975</v>
      </c>
      <c r="J833" s="86">
        <v>114.0675</v>
      </c>
      <c r="K833" s="86">
        <v>88.287499999999994</v>
      </c>
      <c r="L833" s="3"/>
      <c r="M833" s="117">
        <v>44657</v>
      </c>
      <c r="N833" s="86" t="e">
        <v>#N/A</v>
      </c>
      <c r="O833" s="86">
        <v>93.4375</v>
      </c>
      <c r="P833" s="86">
        <v>84.78</v>
      </c>
      <c r="Q833" s="86">
        <v>77.06750000000001</v>
      </c>
      <c r="R833" s="3"/>
      <c r="S833" s="117">
        <v>44657</v>
      </c>
      <c r="T833" s="86" t="e">
        <v>#N/A</v>
      </c>
      <c r="U833" s="86">
        <v>77.069999999999993</v>
      </c>
      <c r="V833" s="86">
        <v>63.797499999999999</v>
      </c>
      <c r="W833" s="86">
        <v>56.182499999999997</v>
      </c>
    </row>
    <row r="834" spans="1:23" x14ac:dyDescent="0.25">
      <c r="A834" s="117">
        <v>44658</v>
      </c>
      <c r="B834" s="86" t="e">
        <v>#N/A</v>
      </c>
      <c r="C834" s="86">
        <v>132.16249999999999</v>
      </c>
      <c r="D834" s="86">
        <v>120.9175</v>
      </c>
      <c r="E834" s="86">
        <v>107.2675</v>
      </c>
      <c r="F834" s="3"/>
      <c r="G834" s="117">
        <v>44658</v>
      </c>
      <c r="H834" s="86" t="e">
        <v>#N/A</v>
      </c>
      <c r="I834" s="86">
        <v>150.4375</v>
      </c>
      <c r="J834" s="86">
        <v>102.75</v>
      </c>
      <c r="K834" s="86">
        <v>78.405000000000001</v>
      </c>
      <c r="L834" s="3"/>
      <c r="M834" s="117">
        <v>44658</v>
      </c>
      <c r="N834" s="86" t="e">
        <v>#N/A</v>
      </c>
      <c r="O834" s="86">
        <v>93.4375</v>
      </c>
      <c r="P834" s="86">
        <v>84.78</v>
      </c>
      <c r="Q834" s="86">
        <v>77.06750000000001</v>
      </c>
      <c r="R834" s="3"/>
      <c r="S834" s="117">
        <v>44658</v>
      </c>
      <c r="T834" s="86" t="e">
        <v>#N/A</v>
      </c>
      <c r="U834" s="86">
        <v>77.662499999999994</v>
      </c>
      <c r="V834" s="86">
        <v>62.075000000000003</v>
      </c>
      <c r="W834" s="86">
        <v>55.4925</v>
      </c>
    </row>
    <row r="835" spans="1:23" x14ac:dyDescent="0.25">
      <c r="A835" s="117">
        <v>44659</v>
      </c>
      <c r="B835" s="86" t="e">
        <v>#N/A</v>
      </c>
      <c r="C835" s="86">
        <v>127.0625</v>
      </c>
      <c r="D835" s="86">
        <v>121.2925</v>
      </c>
      <c r="E835" s="86">
        <v>107.77</v>
      </c>
      <c r="F835" s="3"/>
      <c r="G835" s="117">
        <v>44659</v>
      </c>
      <c r="H835" s="86" t="e">
        <v>#N/A</v>
      </c>
      <c r="I835" s="86">
        <v>146.9375</v>
      </c>
      <c r="J835" s="86">
        <v>102.91250000000001</v>
      </c>
      <c r="K835" s="86">
        <v>78.97999999999999</v>
      </c>
      <c r="L835" s="3"/>
      <c r="M835" s="117">
        <v>44659</v>
      </c>
      <c r="N835" s="86" t="e">
        <v>#N/A</v>
      </c>
      <c r="O835" s="86">
        <v>93.1875</v>
      </c>
      <c r="P835" s="86">
        <v>84.504999999999995</v>
      </c>
      <c r="Q835" s="86">
        <v>77.06750000000001</v>
      </c>
      <c r="R835" s="3"/>
      <c r="S835" s="117">
        <v>44659</v>
      </c>
      <c r="T835" s="86" t="e">
        <v>#N/A</v>
      </c>
      <c r="U835" s="86">
        <v>74.965000000000003</v>
      </c>
      <c r="V835" s="86">
        <v>63.055000000000007</v>
      </c>
      <c r="W835" s="86">
        <v>56.17</v>
      </c>
    </row>
    <row r="836" spans="1:23" x14ac:dyDescent="0.25">
      <c r="A836" s="117">
        <v>44660</v>
      </c>
      <c r="B836" s="86" t="e">
        <v>#N/A</v>
      </c>
      <c r="C836" s="86">
        <v>127.0625</v>
      </c>
      <c r="D836" s="86">
        <v>121.2925</v>
      </c>
      <c r="E836" s="86">
        <v>107.77</v>
      </c>
      <c r="F836" s="3"/>
      <c r="G836" s="117">
        <v>44660</v>
      </c>
      <c r="H836" s="86" t="e">
        <v>#N/A</v>
      </c>
      <c r="I836" s="86">
        <v>146.9375</v>
      </c>
      <c r="J836" s="86">
        <v>102.91250000000001</v>
      </c>
      <c r="K836" s="86">
        <v>78.97999999999999</v>
      </c>
      <c r="L836" s="3"/>
      <c r="M836" s="117">
        <v>44660</v>
      </c>
      <c r="N836" s="86" t="e">
        <v>#N/A</v>
      </c>
      <c r="O836" s="86">
        <v>93.1875</v>
      </c>
      <c r="P836" s="86">
        <v>84.504999999999995</v>
      </c>
      <c r="Q836" s="86">
        <v>77.06750000000001</v>
      </c>
      <c r="R836" s="3"/>
      <c r="S836" s="117">
        <v>44660</v>
      </c>
      <c r="T836" s="86" t="e">
        <v>#N/A</v>
      </c>
      <c r="U836" s="86">
        <v>74.965000000000003</v>
      </c>
      <c r="V836" s="86">
        <v>63.055000000000007</v>
      </c>
      <c r="W836" s="86">
        <v>56.17</v>
      </c>
    </row>
    <row r="837" spans="1:23" x14ac:dyDescent="0.25">
      <c r="A837" s="117">
        <v>44661</v>
      </c>
      <c r="B837" s="86" t="e">
        <v>#N/A</v>
      </c>
      <c r="C837" s="86">
        <v>127.0625</v>
      </c>
      <c r="D837" s="86">
        <v>121.2925</v>
      </c>
      <c r="E837" s="86">
        <v>107.77</v>
      </c>
      <c r="F837" s="3"/>
      <c r="G837" s="117">
        <v>44661</v>
      </c>
      <c r="H837" s="86" t="e">
        <v>#N/A</v>
      </c>
      <c r="I837" s="86">
        <v>146.9375</v>
      </c>
      <c r="J837" s="86">
        <v>102.91250000000001</v>
      </c>
      <c r="K837" s="86">
        <v>78.97999999999999</v>
      </c>
      <c r="L837" s="3"/>
      <c r="M837" s="117">
        <v>44661</v>
      </c>
      <c r="N837" s="86" t="e">
        <v>#N/A</v>
      </c>
      <c r="O837" s="86">
        <v>93.1875</v>
      </c>
      <c r="P837" s="86">
        <v>84.504999999999995</v>
      </c>
      <c r="Q837" s="86">
        <v>77.06750000000001</v>
      </c>
      <c r="R837" s="3"/>
      <c r="S837" s="117">
        <v>44661</v>
      </c>
      <c r="T837" s="86" t="e">
        <v>#N/A</v>
      </c>
      <c r="U837" s="86">
        <v>74.965000000000003</v>
      </c>
      <c r="V837" s="86">
        <v>63.055000000000007</v>
      </c>
      <c r="W837" s="86">
        <v>56.17</v>
      </c>
    </row>
    <row r="838" spans="1:23" x14ac:dyDescent="0.25">
      <c r="A838" s="117">
        <v>44662</v>
      </c>
      <c r="B838" s="86" t="e">
        <v>#N/A</v>
      </c>
      <c r="C838" s="86">
        <v>126.8125</v>
      </c>
      <c r="D838" s="86">
        <v>117.25</v>
      </c>
      <c r="E838" s="86">
        <v>103.55500000000001</v>
      </c>
      <c r="F838" s="3"/>
      <c r="G838" s="117">
        <v>44662</v>
      </c>
      <c r="H838" s="86" t="e">
        <v>#N/A</v>
      </c>
      <c r="I838" s="86">
        <v>144.1875</v>
      </c>
      <c r="J838" s="86">
        <v>100.22499999999999</v>
      </c>
      <c r="K838" s="86">
        <v>77.47</v>
      </c>
      <c r="L838" s="3"/>
      <c r="M838" s="117">
        <v>44662</v>
      </c>
      <c r="N838" s="86" t="e">
        <v>#N/A</v>
      </c>
      <c r="O838" s="86">
        <v>92.4375</v>
      </c>
      <c r="P838" s="86">
        <v>82.13</v>
      </c>
      <c r="Q838" s="86">
        <v>77.06750000000001</v>
      </c>
      <c r="R838" s="3"/>
      <c r="S838" s="117">
        <v>44662</v>
      </c>
      <c r="T838" s="86" t="e">
        <v>#N/A</v>
      </c>
      <c r="U838" s="86">
        <v>75.787499999999994</v>
      </c>
      <c r="V838" s="86">
        <v>63.055000000000007</v>
      </c>
      <c r="W838" s="86">
        <v>56.17</v>
      </c>
    </row>
    <row r="839" spans="1:23" x14ac:dyDescent="0.25">
      <c r="A839" s="117">
        <v>44663</v>
      </c>
      <c r="B839" s="86" t="e">
        <v>#N/A</v>
      </c>
      <c r="C839" s="86">
        <v>125.75</v>
      </c>
      <c r="D839" s="86">
        <v>109.68</v>
      </c>
      <c r="E839" s="86">
        <v>97.527499999999989</v>
      </c>
      <c r="F839" s="3"/>
      <c r="G839" s="117">
        <v>44663</v>
      </c>
      <c r="H839" s="86" t="e">
        <v>#N/A</v>
      </c>
      <c r="I839" s="86">
        <v>142.9375</v>
      </c>
      <c r="J839" s="86">
        <v>96.805000000000007</v>
      </c>
      <c r="K839" s="86">
        <v>73.742500000000007</v>
      </c>
      <c r="L839" s="3"/>
      <c r="M839" s="117">
        <v>44663</v>
      </c>
      <c r="N839" s="86" t="e">
        <v>#N/A</v>
      </c>
      <c r="O839" s="86">
        <v>91.9375</v>
      </c>
      <c r="P839" s="86">
        <v>78.12</v>
      </c>
      <c r="Q839" s="86">
        <v>75.637500000000003</v>
      </c>
      <c r="R839" s="3"/>
      <c r="S839" s="117">
        <v>44663</v>
      </c>
      <c r="T839" s="86" t="e">
        <v>#N/A</v>
      </c>
      <c r="U839" s="86">
        <v>75.599999999999994</v>
      </c>
      <c r="V839" s="86">
        <v>62.552499999999995</v>
      </c>
      <c r="W839" s="86">
        <v>55.422499999999999</v>
      </c>
    </row>
    <row r="840" spans="1:23" x14ac:dyDescent="0.25">
      <c r="A840" s="117">
        <v>44664</v>
      </c>
      <c r="B840" s="86" t="e">
        <v>#N/A</v>
      </c>
      <c r="C840" s="86">
        <v>123.25</v>
      </c>
      <c r="D840" s="86">
        <v>103.07250000000001</v>
      </c>
      <c r="E840" s="86">
        <v>90.045000000000002</v>
      </c>
      <c r="F840" s="3"/>
      <c r="G840" s="117">
        <v>44664</v>
      </c>
      <c r="H840" s="86" t="e">
        <v>#N/A</v>
      </c>
      <c r="I840" s="86">
        <v>140.26249999999999</v>
      </c>
      <c r="J840" s="86">
        <v>89.5</v>
      </c>
      <c r="K840" s="86">
        <v>72.344999999999999</v>
      </c>
      <c r="L840" s="3"/>
      <c r="M840" s="117">
        <v>44664</v>
      </c>
      <c r="N840" s="86" t="e">
        <v>#N/A</v>
      </c>
      <c r="O840" s="86">
        <v>91.9375</v>
      </c>
      <c r="P840" s="86">
        <v>78.12</v>
      </c>
      <c r="Q840" s="86">
        <v>75.22</v>
      </c>
      <c r="R840" s="3"/>
      <c r="S840" s="117">
        <v>44664</v>
      </c>
      <c r="T840" s="86" t="e">
        <v>#N/A</v>
      </c>
      <c r="U840" s="86">
        <v>74.392499999999998</v>
      </c>
      <c r="V840" s="86">
        <v>61.4925</v>
      </c>
      <c r="W840" s="86">
        <v>55.422499999999999</v>
      </c>
    </row>
    <row r="841" spans="1:23" x14ac:dyDescent="0.25">
      <c r="A841" s="117">
        <v>44665</v>
      </c>
      <c r="B841" s="86" t="e">
        <v>#N/A</v>
      </c>
      <c r="C841" s="86">
        <v>128.12</v>
      </c>
      <c r="D841" s="86">
        <v>114.625</v>
      </c>
      <c r="E841" s="86">
        <v>99.284999999999997</v>
      </c>
      <c r="F841" s="3"/>
      <c r="G841" s="117">
        <v>44665</v>
      </c>
      <c r="H841" s="86" t="e">
        <v>#N/A</v>
      </c>
      <c r="I841" s="86">
        <v>146.8125</v>
      </c>
      <c r="J841" s="86">
        <v>98.75</v>
      </c>
      <c r="K841" s="86">
        <v>77.267499999999998</v>
      </c>
      <c r="L841" s="3"/>
      <c r="M841" s="117">
        <v>44665</v>
      </c>
      <c r="N841" s="86" t="e">
        <v>#N/A</v>
      </c>
      <c r="O841" s="86">
        <v>91.9375</v>
      </c>
      <c r="P841" s="86">
        <v>78.722500000000011</v>
      </c>
      <c r="Q841" s="86">
        <v>74.614999999999995</v>
      </c>
      <c r="R841" s="3"/>
      <c r="S841" s="117">
        <v>44665</v>
      </c>
      <c r="T841" s="86" t="e">
        <v>#N/A</v>
      </c>
      <c r="U841" s="86">
        <v>75.787499999999994</v>
      </c>
      <c r="V841" s="86">
        <v>62.80749999999999</v>
      </c>
      <c r="W841" s="86">
        <v>55.7425</v>
      </c>
    </row>
    <row r="842" spans="1:23" x14ac:dyDescent="0.25">
      <c r="A842" s="117">
        <v>44666</v>
      </c>
      <c r="B842" s="86" t="e">
        <v>#N/A</v>
      </c>
      <c r="C842" s="86">
        <v>128.12</v>
      </c>
      <c r="D842" s="86">
        <v>114.625</v>
      </c>
      <c r="E842" s="86">
        <v>99.284999999999997</v>
      </c>
      <c r="F842" s="3"/>
      <c r="G842" s="117">
        <v>44666</v>
      </c>
      <c r="H842" s="86" t="e">
        <v>#N/A</v>
      </c>
      <c r="I842" s="86">
        <v>146.8125</v>
      </c>
      <c r="J842" s="86">
        <v>98.75</v>
      </c>
      <c r="K842" s="86">
        <v>77.267499999999998</v>
      </c>
      <c r="L842" s="3"/>
      <c r="M842" s="117">
        <v>44666</v>
      </c>
      <c r="N842" s="86" t="e">
        <v>#N/A</v>
      </c>
      <c r="O842" s="86">
        <v>91.9375</v>
      </c>
      <c r="P842" s="86">
        <v>78.722500000000011</v>
      </c>
      <c r="Q842" s="86">
        <v>74.614999999999995</v>
      </c>
      <c r="R842" s="3"/>
      <c r="S842" s="117">
        <v>44666</v>
      </c>
      <c r="T842" s="86" t="e">
        <v>#N/A</v>
      </c>
      <c r="U842" s="86">
        <v>75.787499999999994</v>
      </c>
      <c r="V842" s="86">
        <v>62.80749999999999</v>
      </c>
      <c r="W842" s="86">
        <v>55.7425</v>
      </c>
    </row>
    <row r="843" spans="1:23" x14ac:dyDescent="0.25">
      <c r="A843" s="117">
        <v>44667</v>
      </c>
      <c r="B843" s="86" t="e">
        <v>#N/A</v>
      </c>
      <c r="C843" s="86">
        <v>128.12</v>
      </c>
      <c r="D843" s="86">
        <v>114.625</v>
      </c>
      <c r="E843" s="86">
        <v>99.284999999999997</v>
      </c>
      <c r="F843" s="3"/>
      <c r="G843" s="117">
        <v>44667</v>
      </c>
      <c r="H843" s="86" t="e">
        <v>#N/A</v>
      </c>
      <c r="I843" s="86">
        <v>146.8125</v>
      </c>
      <c r="J843" s="86">
        <v>98.75</v>
      </c>
      <c r="K843" s="86">
        <v>77.267499999999998</v>
      </c>
      <c r="L843" s="3"/>
      <c r="M843" s="117">
        <v>44667</v>
      </c>
      <c r="N843" s="86" t="e">
        <v>#N/A</v>
      </c>
      <c r="O843" s="86">
        <v>91.9375</v>
      </c>
      <c r="P843" s="86">
        <v>78.722500000000011</v>
      </c>
      <c r="Q843" s="86">
        <v>74.614999999999995</v>
      </c>
      <c r="R843" s="3"/>
      <c r="S843" s="117">
        <v>44667</v>
      </c>
      <c r="T843" s="86" t="e">
        <v>#N/A</v>
      </c>
      <c r="U843" s="86">
        <v>75.787499999999994</v>
      </c>
      <c r="V843" s="86">
        <v>62.80749999999999</v>
      </c>
      <c r="W843" s="86">
        <v>55.7425</v>
      </c>
    </row>
    <row r="844" spans="1:23" x14ac:dyDescent="0.25">
      <c r="A844" s="117">
        <v>44668</v>
      </c>
      <c r="B844" s="86" t="e">
        <v>#N/A</v>
      </c>
      <c r="C844" s="86">
        <v>128.12</v>
      </c>
      <c r="D844" s="86">
        <v>114.625</v>
      </c>
      <c r="E844" s="86">
        <v>99.284999999999997</v>
      </c>
      <c r="F844" s="3"/>
      <c r="G844" s="117">
        <v>44668</v>
      </c>
      <c r="H844" s="86" t="e">
        <v>#N/A</v>
      </c>
      <c r="I844" s="86">
        <v>146.8125</v>
      </c>
      <c r="J844" s="86">
        <v>98.75</v>
      </c>
      <c r="K844" s="86">
        <v>77.267499999999998</v>
      </c>
      <c r="L844" s="3"/>
      <c r="M844" s="117">
        <v>44668</v>
      </c>
      <c r="N844" s="86" t="e">
        <v>#N/A</v>
      </c>
      <c r="O844" s="86">
        <v>91.9375</v>
      </c>
      <c r="P844" s="86">
        <v>78.722500000000011</v>
      </c>
      <c r="Q844" s="86">
        <v>74.614999999999995</v>
      </c>
      <c r="R844" s="3"/>
      <c r="S844" s="117">
        <v>44668</v>
      </c>
      <c r="T844" s="86" t="e">
        <v>#N/A</v>
      </c>
      <c r="U844" s="86">
        <v>75.787499999999994</v>
      </c>
      <c r="V844" s="86">
        <v>62.80749999999999</v>
      </c>
      <c r="W844" s="86">
        <v>55.7425</v>
      </c>
    </row>
    <row r="845" spans="1:23" x14ac:dyDescent="0.25">
      <c r="A845" s="117">
        <v>44669</v>
      </c>
      <c r="B845" s="86" t="e">
        <v>#N/A</v>
      </c>
      <c r="C845" s="86">
        <v>128.12</v>
      </c>
      <c r="D845" s="86">
        <v>114.625</v>
      </c>
      <c r="E845" s="86">
        <v>99.284999999999997</v>
      </c>
      <c r="F845" s="3"/>
      <c r="G845" s="117">
        <v>44669</v>
      </c>
      <c r="H845" s="86" t="e">
        <v>#N/A</v>
      </c>
      <c r="I845" s="86">
        <v>146.8125</v>
      </c>
      <c r="J845" s="86">
        <v>98.75</v>
      </c>
      <c r="K845" s="86">
        <v>77.267499999999998</v>
      </c>
      <c r="L845" s="3"/>
      <c r="M845" s="117">
        <v>44669</v>
      </c>
      <c r="N845" s="86" t="e">
        <v>#N/A</v>
      </c>
      <c r="O845" s="86">
        <v>91.9375</v>
      </c>
      <c r="P845" s="86">
        <v>78.722500000000011</v>
      </c>
      <c r="Q845" s="86">
        <v>74.614999999999995</v>
      </c>
      <c r="R845" s="3"/>
      <c r="S845" s="117">
        <v>44669</v>
      </c>
      <c r="T845" s="86" t="e">
        <v>#N/A</v>
      </c>
      <c r="U845" s="86">
        <v>75.787499999999994</v>
      </c>
      <c r="V845" s="86">
        <v>62.80749999999999</v>
      </c>
      <c r="W845" s="86">
        <v>55.7425</v>
      </c>
    </row>
    <row r="846" spans="1:23" x14ac:dyDescent="0.25">
      <c r="A846" s="117">
        <v>44670</v>
      </c>
      <c r="B846" s="86" t="e">
        <v>#N/A</v>
      </c>
      <c r="C846" s="86">
        <v>131.75</v>
      </c>
      <c r="D846" s="86">
        <v>120.0125</v>
      </c>
      <c r="E846" s="86">
        <v>100.03</v>
      </c>
      <c r="F846" s="3"/>
      <c r="G846" s="117">
        <v>44670</v>
      </c>
      <c r="H846" s="86" t="e">
        <v>#N/A</v>
      </c>
      <c r="I846" s="86">
        <v>149.8125</v>
      </c>
      <c r="J846" s="86">
        <v>103.56500000000001</v>
      </c>
      <c r="K846" s="86">
        <v>79.605000000000004</v>
      </c>
      <c r="L846" s="3"/>
      <c r="M846" s="117">
        <v>44670</v>
      </c>
      <c r="N846" s="86" t="e">
        <v>#N/A</v>
      </c>
      <c r="O846" s="86">
        <v>98.3125</v>
      </c>
      <c r="P846" s="86">
        <v>79.147499999999994</v>
      </c>
      <c r="Q846" s="86">
        <v>75.172499999999999</v>
      </c>
      <c r="R846" s="3"/>
      <c r="S846" s="117">
        <v>44670</v>
      </c>
      <c r="T846" s="86" t="e">
        <v>#N/A</v>
      </c>
      <c r="U846" s="86">
        <v>85.247500000000002</v>
      </c>
      <c r="V846" s="86">
        <v>65.414999999999992</v>
      </c>
      <c r="W846" s="86">
        <v>57.239999999999995</v>
      </c>
    </row>
    <row r="847" spans="1:23" x14ac:dyDescent="0.25">
      <c r="A847" s="117">
        <v>44671</v>
      </c>
      <c r="B847" s="86" t="e">
        <v>#N/A</v>
      </c>
      <c r="C847" s="86">
        <v>133.0625</v>
      </c>
      <c r="D847" s="86">
        <v>120.875</v>
      </c>
      <c r="E847" s="86">
        <v>100.46250000000001</v>
      </c>
      <c r="F847" s="3"/>
      <c r="G847" s="117">
        <v>44671</v>
      </c>
      <c r="H847" s="86" t="e">
        <v>#N/A</v>
      </c>
      <c r="I847" s="86">
        <v>150.6875</v>
      </c>
      <c r="J847" s="86">
        <v>105.375</v>
      </c>
      <c r="K847" s="86">
        <v>79.802499999999995</v>
      </c>
      <c r="L847" s="3"/>
      <c r="M847" s="117">
        <v>44671</v>
      </c>
      <c r="N847" s="86" t="e">
        <v>#N/A</v>
      </c>
      <c r="O847" s="86">
        <v>99.1875</v>
      </c>
      <c r="P847" s="86">
        <v>79.362500000000011</v>
      </c>
      <c r="Q847" s="86">
        <v>75.454999999999998</v>
      </c>
      <c r="R847" s="3"/>
      <c r="S847" s="117">
        <v>44671</v>
      </c>
      <c r="T847" s="86" t="e">
        <v>#N/A</v>
      </c>
      <c r="U847" s="86">
        <v>91.474999999999994</v>
      </c>
      <c r="V847" s="86">
        <v>66.967500000000001</v>
      </c>
      <c r="W847" s="86">
        <v>57.807500000000005</v>
      </c>
    </row>
    <row r="848" spans="1:23" x14ac:dyDescent="0.25">
      <c r="A848" s="117">
        <v>44672</v>
      </c>
      <c r="B848" s="86" t="e">
        <v>#N/A</v>
      </c>
      <c r="C848" s="86">
        <v>134.625</v>
      </c>
      <c r="D848" s="86">
        <v>123.845</v>
      </c>
      <c r="E848" s="86">
        <v>99.847499999999997</v>
      </c>
      <c r="F848" s="3"/>
      <c r="G848" s="117">
        <v>44672</v>
      </c>
      <c r="H848" s="86" t="e">
        <v>#N/A</v>
      </c>
      <c r="I848" s="86">
        <v>153.60499999999999</v>
      </c>
      <c r="J848" s="86">
        <v>108.91</v>
      </c>
      <c r="K848" s="86">
        <v>81.107500000000002</v>
      </c>
      <c r="L848" s="3"/>
      <c r="M848" s="117">
        <v>44672</v>
      </c>
      <c r="N848" s="86" t="e">
        <v>#N/A</v>
      </c>
      <c r="O848" s="86">
        <v>99.855000000000004</v>
      </c>
      <c r="P848" s="86">
        <v>79.84</v>
      </c>
      <c r="Q848" s="86">
        <v>75.597499999999997</v>
      </c>
      <c r="R848" s="3"/>
      <c r="S848" s="117">
        <v>44672</v>
      </c>
      <c r="T848" s="86" t="e">
        <v>#N/A</v>
      </c>
      <c r="U848" s="86">
        <v>93.224999999999994</v>
      </c>
      <c r="V848" s="86">
        <v>67.855000000000004</v>
      </c>
      <c r="W848" s="86">
        <v>57.857500000000002</v>
      </c>
    </row>
    <row r="849" spans="1:23" x14ac:dyDescent="0.25">
      <c r="A849" s="117">
        <v>44673</v>
      </c>
      <c r="B849" s="86" t="e">
        <v>#N/A</v>
      </c>
      <c r="C849" s="86">
        <v>136</v>
      </c>
      <c r="D849" s="86">
        <v>123.3475</v>
      </c>
      <c r="E849" s="86">
        <v>99.787499999999994</v>
      </c>
      <c r="F849" s="3"/>
      <c r="G849" s="117">
        <v>44673</v>
      </c>
      <c r="H849" s="86" t="e">
        <v>#N/A</v>
      </c>
      <c r="I849" s="86">
        <v>156.17500000000001</v>
      </c>
      <c r="J849" s="86">
        <v>110.75</v>
      </c>
      <c r="K849" s="86">
        <v>81.317499999999995</v>
      </c>
      <c r="L849" s="3"/>
      <c r="M849" s="117">
        <v>44673</v>
      </c>
      <c r="N849" s="86" t="e">
        <v>#N/A</v>
      </c>
      <c r="O849" s="86">
        <v>100.89</v>
      </c>
      <c r="P849" s="86">
        <v>79.372500000000002</v>
      </c>
      <c r="Q849" s="86">
        <v>75.597499999999997</v>
      </c>
      <c r="R849" s="3"/>
      <c r="S849" s="117">
        <v>44673</v>
      </c>
      <c r="T849" s="86" t="e">
        <v>#N/A</v>
      </c>
      <c r="U849" s="86">
        <v>96.35</v>
      </c>
      <c r="V849" s="86">
        <v>68.467500000000001</v>
      </c>
      <c r="W849" s="86">
        <v>57.827500000000001</v>
      </c>
    </row>
    <row r="850" spans="1:23" x14ac:dyDescent="0.25">
      <c r="A850" s="117">
        <v>44674</v>
      </c>
      <c r="B850" s="86" t="e">
        <v>#N/A</v>
      </c>
      <c r="C850" s="86">
        <v>136</v>
      </c>
      <c r="D850" s="86">
        <v>123.3475</v>
      </c>
      <c r="E850" s="86">
        <v>99.787499999999994</v>
      </c>
      <c r="F850" s="3"/>
      <c r="G850" s="117">
        <v>44674</v>
      </c>
      <c r="H850" s="86" t="e">
        <v>#N/A</v>
      </c>
      <c r="I850" s="86">
        <v>156.17500000000001</v>
      </c>
      <c r="J850" s="86">
        <v>110.75</v>
      </c>
      <c r="K850" s="86">
        <v>81.317499999999995</v>
      </c>
      <c r="L850" s="3"/>
      <c r="M850" s="117">
        <v>44674</v>
      </c>
      <c r="N850" s="86" t="e">
        <v>#N/A</v>
      </c>
      <c r="O850" s="86">
        <v>100.89</v>
      </c>
      <c r="P850" s="86">
        <v>79.372500000000002</v>
      </c>
      <c r="Q850" s="86">
        <v>75.597499999999997</v>
      </c>
      <c r="R850" s="3"/>
      <c r="S850" s="117">
        <v>44674</v>
      </c>
      <c r="T850" s="86" t="e">
        <v>#N/A</v>
      </c>
      <c r="U850" s="86">
        <v>96.35</v>
      </c>
      <c r="V850" s="86">
        <v>68.467500000000001</v>
      </c>
      <c r="W850" s="86">
        <v>57.827500000000001</v>
      </c>
    </row>
    <row r="851" spans="1:23" x14ac:dyDescent="0.25">
      <c r="A851" s="117">
        <v>44675</v>
      </c>
      <c r="B851" s="86" t="e">
        <v>#N/A</v>
      </c>
      <c r="C851" s="86">
        <v>136</v>
      </c>
      <c r="D851" s="86">
        <v>123.3475</v>
      </c>
      <c r="E851" s="86">
        <v>99.787499999999994</v>
      </c>
      <c r="F851" s="3"/>
      <c r="G851" s="117">
        <v>44675</v>
      </c>
      <c r="H851" s="86" t="e">
        <v>#N/A</v>
      </c>
      <c r="I851" s="86">
        <v>156.17500000000001</v>
      </c>
      <c r="J851" s="86">
        <v>110.75</v>
      </c>
      <c r="K851" s="86">
        <v>81.317499999999995</v>
      </c>
      <c r="L851" s="3"/>
      <c r="M851" s="117">
        <v>44675</v>
      </c>
      <c r="N851" s="86" t="e">
        <v>#N/A</v>
      </c>
      <c r="O851" s="86">
        <v>100.89</v>
      </c>
      <c r="P851" s="86">
        <v>79.372500000000002</v>
      </c>
      <c r="Q851" s="86">
        <v>75.597499999999997</v>
      </c>
      <c r="R851" s="3"/>
      <c r="S851" s="117">
        <v>44675</v>
      </c>
      <c r="T851" s="86" t="e">
        <v>#N/A</v>
      </c>
      <c r="U851" s="86">
        <v>96.35</v>
      </c>
      <c r="V851" s="86">
        <v>68.467500000000001</v>
      </c>
      <c r="W851" s="86">
        <v>57.827500000000001</v>
      </c>
    </row>
    <row r="852" spans="1:23" x14ac:dyDescent="0.25">
      <c r="A852" s="117">
        <v>44676</v>
      </c>
      <c r="B852" s="86" t="e">
        <v>#N/A</v>
      </c>
      <c r="C852" s="86">
        <v>136.0625</v>
      </c>
      <c r="D852" s="86">
        <v>123.3475</v>
      </c>
      <c r="E852" s="86">
        <v>99.787499999999994</v>
      </c>
      <c r="F852" s="3"/>
      <c r="G852" s="117">
        <v>44676</v>
      </c>
      <c r="H852" s="86" t="e">
        <v>#N/A</v>
      </c>
      <c r="I852" s="86">
        <v>157.75</v>
      </c>
      <c r="J852" s="86">
        <v>110.75</v>
      </c>
      <c r="K852" s="86">
        <v>81.317499999999995</v>
      </c>
      <c r="L852" s="3"/>
      <c r="M852" s="117">
        <v>44676</v>
      </c>
      <c r="N852" s="86" t="e">
        <v>#N/A</v>
      </c>
      <c r="O852" s="86">
        <v>101.515</v>
      </c>
      <c r="P852" s="86">
        <v>79.372500000000002</v>
      </c>
      <c r="Q852" s="86">
        <v>75.597499999999997</v>
      </c>
      <c r="R852" s="3"/>
      <c r="S852" s="117">
        <v>44676</v>
      </c>
      <c r="T852" s="86" t="e">
        <v>#N/A</v>
      </c>
      <c r="U852" s="86">
        <v>97.257499999999993</v>
      </c>
      <c r="V852" s="86">
        <v>68.467500000000001</v>
      </c>
      <c r="W852" s="86">
        <v>57.827500000000001</v>
      </c>
    </row>
    <row r="853" spans="1:23" x14ac:dyDescent="0.25">
      <c r="A853" s="117">
        <v>44677</v>
      </c>
      <c r="B853" s="86" t="e">
        <v>#N/A</v>
      </c>
      <c r="C853" s="86">
        <v>136.25</v>
      </c>
      <c r="D853" s="86">
        <v>124.105</v>
      </c>
      <c r="E853" s="86">
        <v>99.789999999999992</v>
      </c>
      <c r="F853" s="3"/>
      <c r="G853" s="117">
        <v>44677</v>
      </c>
      <c r="H853" s="86" t="e">
        <v>#N/A</v>
      </c>
      <c r="I853" s="86">
        <v>159.375</v>
      </c>
      <c r="J853" s="86">
        <v>113.4</v>
      </c>
      <c r="K853" s="86">
        <v>82.465000000000003</v>
      </c>
      <c r="L853" s="3"/>
      <c r="M853" s="117">
        <v>44677</v>
      </c>
      <c r="N853" s="86" t="e">
        <v>#N/A</v>
      </c>
      <c r="O853" s="86">
        <v>102.4375</v>
      </c>
      <c r="P853" s="86">
        <v>80.35250000000002</v>
      </c>
      <c r="Q853" s="86">
        <v>75.597499999999997</v>
      </c>
      <c r="R853" s="3"/>
      <c r="S853" s="117">
        <v>44677</v>
      </c>
      <c r="T853" s="86" t="e">
        <v>#N/A</v>
      </c>
      <c r="U853" s="86">
        <v>98.507499999999993</v>
      </c>
      <c r="V853" s="86">
        <v>69.6875</v>
      </c>
      <c r="W853" s="86">
        <v>58.275000000000006</v>
      </c>
    </row>
    <row r="854" spans="1:23" x14ac:dyDescent="0.25">
      <c r="A854" s="117">
        <v>44678</v>
      </c>
      <c r="B854" s="86" t="e">
        <v>#N/A</v>
      </c>
      <c r="C854" s="86">
        <v>137</v>
      </c>
      <c r="D854" s="86">
        <v>124.3725</v>
      </c>
      <c r="E854" s="86">
        <v>100.16249999999999</v>
      </c>
      <c r="F854" s="3"/>
      <c r="G854" s="117">
        <v>44678</v>
      </c>
      <c r="H854" s="86" t="e">
        <v>#N/A</v>
      </c>
      <c r="I854" s="86">
        <v>160.10750000000002</v>
      </c>
      <c r="J854" s="86">
        <v>114.27500000000001</v>
      </c>
      <c r="K854" s="86">
        <v>82.565000000000012</v>
      </c>
      <c r="L854" s="3"/>
      <c r="M854" s="117">
        <v>44678</v>
      </c>
      <c r="N854" s="86" t="e">
        <v>#N/A</v>
      </c>
      <c r="O854" s="86">
        <v>105.8125</v>
      </c>
      <c r="P854" s="86">
        <v>81.357499999999987</v>
      </c>
      <c r="Q854" s="86">
        <v>75.817499999999995</v>
      </c>
      <c r="R854" s="3"/>
      <c r="S854" s="117">
        <v>44678</v>
      </c>
      <c r="T854" s="86" t="e">
        <v>#N/A</v>
      </c>
      <c r="U854" s="86">
        <v>100.9</v>
      </c>
      <c r="V854" s="86">
        <v>71.122500000000002</v>
      </c>
      <c r="W854" s="86">
        <v>58.512500000000003</v>
      </c>
    </row>
    <row r="855" spans="1:23" x14ac:dyDescent="0.25">
      <c r="A855" s="117">
        <v>44679</v>
      </c>
      <c r="B855" s="86" t="e">
        <v>#N/A</v>
      </c>
      <c r="C855" s="86">
        <v>140.27250000000001</v>
      </c>
      <c r="D855" s="86">
        <v>127.22499999999999</v>
      </c>
      <c r="E855" s="86">
        <v>101.95750000000001</v>
      </c>
      <c r="F855" s="3"/>
      <c r="G855" s="117">
        <v>44679</v>
      </c>
      <c r="H855" s="86" t="e">
        <v>#N/A</v>
      </c>
      <c r="I855" s="86">
        <v>165.05</v>
      </c>
      <c r="J855" s="86">
        <v>117.88</v>
      </c>
      <c r="K855" s="86">
        <v>84.11</v>
      </c>
      <c r="L855" s="3"/>
      <c r="M855" s="117">
        <v>44679</v>
      </c>
      <c r="N855" s="86" t="e">
        <v>#N/A</v>
      </c>
      <c r="O855" s="86">
        <v>108.3075</v>
      </c>
      <c r="P855" s="86">
        <v>82.34</v>
      </c>
      <c r="Q855" s="86">
        <v>75.817499999999995</v>
      </c>
      <c r="R855" s="3"/>
      <c r="S855" s="117">
        <v>44679</v>
      </c>
      <c r="T855" s="86" t="e">
        <v>#N/A</v>
      </c>
      <c r="U855" s="86">
        <v>105.35</v>
      </c>
      <c r="V855" s="86">
        <v>73.525000000000006</v>
      </c>
      <c r="W855" s="86">
        <v>59.327499999999993</v>
      </c>
    </row>
    <row r="856" spans="1:23" x14ac:dyDescent="0.25">
      <c r="A856" s="117">
        <v>44680</v>
      </c>
      <c r="B856" s="86" t="e">
        <v>#N/A</v>
      </c>
      <c r="C856" s="86">
        <v>148.375</v>
      </c>
      <c r="D856" s="86">
        <v>129.07749999999999</v>
      </c>
      <c r="E856" s="86">
        <v>102.74499999999999</v>
      </c>
      <c r="F856" s="3"/>
      <c r="G856" s="117">
        <v>44680</v>
      </c>
      <c r="H856" s="86" t="e">
        <v>#N/A</v>
      </c>
      <c r="I856" s="86">
        <v>170.965</v>
      </c>
      <c r="J856" s="86">
        <v>121.1875</v>
      </c>
      <c r="K856" s="86">
        <v>85.285000000000011</v>
      </c>
      <c r="L856" s="3"/>
      <c r="M856" s="117">
        <v>44680</v>
      </c>
      <c r="N856" s="86" t="e">
        <v>#N/A</v>
      </c>
      <c r="O856" s="86">
        <v>112.6875</v>
      </c>
      <c r="P856" s="86">
        <v>85.11999999999999</v>
      </c>
      <c r="Q856" s="86">
        <v>76.817499999999995</v>
      </c>
      <c r="R856" s="3"/>
      <c r="S856" s="117">
        <v>44680</v>
      </c>
      <c r="T856" s="86" t="e">
        <v>#N/A</v>
      </c>
      <c r="U856" s="86">
        <v>114.03749999999999</v>
      </c>
      <c r="V856" s="86">
        <v>76.702500000000001</v>
      </c>
      <c r="W856" s="86">
        <v>60.952499999999993</v>
      </c>
    </row>
    <row r="857" spans="1:23" x14ac:dyDescent="0.25">
      <c r="A857" s="117">
        <v>44681</v>
      </c>
      <c r="B857" s="86" t="e">
        <v>#N/A</v>
      </c>
      <c r="C857" s="86">
        <v>148.375</v>
      </c>
      <c r="D857" s="86">
        <v>129.07749999999999</v>
      </c>
      <c r="E857" s="86">
        <v>102.74499999999999</v>
      </c>
      <c r="F857" s="3"/>
      <c r="G857" s="117">
        <v>44681</v>
      </c>
      <c r="H857" s="86" t="e">
        <v>#N/A</v>
      </c>
      <c r="I857" s="86">
        <v>170.965</v>
      </c>
      <c r="J857" s="86">
        <v>121.1875</v>
      </c>
      <c r="K857" s="86">
        <v>85.285000000000011</v>
      </c>
      <c r="L857" s="3"/>
      <c r="M857" s="117">
        <v>44681</v>
      </c>
      <c r="N857" s="86" t="e">
        <v>#N/A</v>
      </c>
      <c r="O857" s="86">
        <v>112.6875</v>
      </c>
      <c r="P857" s="86">
        <v>85.11999999999999</v>
      </c>
      <c r="Q857" s="86">
        <v>76.817499999999995</v>
      </c>
      <c r="R857" s="3"/>
      <c r="S857" s="117">
        <v>44681</v>
      </c>
      <c r="T857" s="86" t="e">
        <v>#N/A</v>
      </c>
      <c r="U857" s="86">
        <v>114.03749999999999</v>
      </c>
      <c r="V857" s="86">
        <v>76.702500000000001</v>
      </c>
      <c r="W857" s="86">
        <v>60.952499999999993</v>
      </c>
    </row>
    <row r="858" spans="1:23" x14ac:dyDescent="0.25">
      <c r="A858" s="117">
        <v>44682</v>
      </c>
      <c r="B858" s="86" t="e">
        <v>#N/A</v>
      </c>
      <c r="C858" s="86">
        <v>148.375</v>
      </c>
      <c r="D858" s="86">
        <v>129.07749999999999</v>
      </c>
      <c r="E858" s="86">
        <v>102.74499999999999</v>
      </c>
      <c r="F858" s="3"/>
      <c r="G858" s="117">
        <v>44682</v>
      </c>
      <c r="H858" s="86" t="e">
        <v>#N/A</v>
      </c>
      <c r="I858" s="86">
        <v>170.965</v>
      </c>
      <c r="J858" s="86">
        <v>121.1875</v>
      </c>
      <c r="K858" s="86">
        <v>85.285000000000011</v>
      </c>
      <c r="L858" s="3"/>
      <c r="M858" s="117">
        <v>44682</v>
      </c>
      <c r="N858" s="86" t="e">
        <v>#N/A</v>
      </c>
      <c r="O858" s="86">
        <v>112.6875</v>
      </c>
      <c r="P858" s="86">
        <v>85.11999999999999</v>
      </c>
      <c r="Q858" s="86">
        <v>76.817499999999995</v>
      </c>
      <c r="R858" s="3"/>
      <c r="S858" s="117">
        <v>44682</v>
      </c>
      <c r="T858" s="86" t="e">
        <v>#N/A</v>
      </c>
      <c r="U858" s="86">
        <v>114.03749999999999</v>
      </c>
      <c r="V858" s="86">
        <v>76.702500000000001</v>
      </c>
      <c r="W858" s="86">
        <v>60.952499999999993</v>
      </c>
    </row>
    <row r="859" spans="1:23" x14ac:dyDescent="0.25">
      <c r="A859" s="117">
        <v>44683</v>
      </c>
      <c r="B859" s="86" t="e">
        <v>#N/A</v>
      </c>
      <c r="C859" s="86">
        <v>146.83250000000001</v>
      </c>
      <c r="D859" s="86">
        <v>125.16499999999999</v>
      </c>
      <c r="E859" s="86">
        <v>101.4025</v>
      </c>
      <c r="F859" s="3"/>
      <c r="G859" s="117">
        <v>44683</v>
      </c>
      <c r="H859" s="86" t="e">
        <v>#N/A</v>
      </c>
      <c r="I859" s="86">
        <v>179.5</v>
      </c>
      <c r="J859" s="86">
        <v>118.8125</v>
      </c>
      <c r="K859" s="86">
        <v>85.26</v>
      </c>
      <c r="L859" s="3"/>
      <c r="M859" s="117">
        <v>44683</v>
      </c>
      <c r="N859" s="86" t="e">
        <v>#N/A</v>
      </c>
      <c r="O859" s="86">
        <v>117.4375</v>
      </c>
      <c r="P859" s="86">
        <v>85.11999999999999</v>
      </c>
      <c r="Q859" s="86">
        <v>76.817499999999995</v>
      </c>
      <c r="R859" s="3"/>
      <c r="S859" s="117">
        <v>44683</v>
      </c>
      <c r="T859" s="86" t="e">
        <v>#N/A</v>
      </c>
      <c r="U859" s="86">
        <v>110.97499999999999</v>
      </c>
      <c r="V859" s="86">
        <v>74.672499999999999</v>
      </c>
      <c r="W859" s="86">
        <v>60.002499999999998</v>
      </c>
    </row>
    <row r="860" spans="1:23" x14ac:dyDescent="0.25">
      <c r="A860" s="117">
        <v>44684</v>
      </c>
      <c r="B860" s="86" t="e">
        <v>#N/A</v>
      </c>
      <c r="C860" s="86">
        <v>145.45750000000001</v>
      </c>
      <c r="D860" s="86">
        <v>126.125</v>
      </c>
      <c r="E860" s="86">
        <v>101.47</v>
      </c>
      <c r="F860" s="3"/>
      <c r="G860" s="117">
        <v>44684</v>
      </c>
      <c r="H860" s="86" t="e">
        <v>#N/A</v>
      </c>
      <c r="I860" s="86">
        <v>184.22499999999999</v>
      </c>
      <c r="J860" s="86">
        <v>119.985</v>
      </c>
      <c r="K860" s="86">
        <v>85.16</v>
      </c>
      <c r="L860" s="3"/>
      <c r="M860" s="117">
        <v>44684</v>
      </c>
      <c r="N860" s="86" t="e">
        <v>#N/A</v>
      </c>
      <c r="O860" s="86">
        <v>116.395</v>
      </c>
      <c r="P860" s="86">
        <v>84.207499999999996</v>
      </c>
      <c r="Q860" s="86">
        <v>76.817499999999995</v>
      </c>
      <c r="R860" s="3"/>
      <c r="S860" s="117">
        <v>44684</v>
      </c>
      <c r="T860" s="86" t="e">
        <v>#N/A</v>
      </c>
      <c r="U860" s="86">
        <v>107.91249999999999</v>
      </c>
      <c r="V860" s="86">
        <v>72.807500000000005</v>
      </c>
      <c r="W860" s="86">
        <v>59.762500000000003</v>
      </c>
    </row>
    <row r="861" spans="1:23" x14ac:dyDescent="0.25">
      <c r="A861" s="117">
        <v>44685</v>
      </c>
      <c r="B861" s="86" t="e">
        <v>#N/A</v>
      </c>
      <c r="C861" s="86">
        <v>148.5</v>
      </c>
      <c r="D861" s="86">
        <v>127.53</v>
      </c>
      <c r="E861" s="86">
        <v>102.03</v>
      </c>
      <c r="F861" s="3"/>
      <c r="G861" s="117">
        <v>44685</v>
      </c>
      <c r="H861" s="86" t="e">
        <v>#N/A</v>
      </c>
      <c r="I861" s="86">
        <v>185.6875</v>
      </c>
      <c r="J861" s="86">
        <v>122.6375</v>
      </c>
      <c r="K861" s="86">
        <v>86.039999999999992</v>
      </c>
      <c r="L861" s="3"/>
      <c r="M861" s="117">
        <v>44685</v>
      </c>
      <c r="N861" s="86" t="e">
        <v>#N/A</v>
      </c>
      <c r="O861" s="86">
        <v>116.395</v>
      </c>
      <c r="P861" s="86">
        <v>84.207499999999996</v>
      </c>
      <c r="Q861" s="86">
        <v>76.817499999999995</v>
      </c>
      <c r="R861" s="3"/>
      <c r="S861" s="117">
        <v>44685</v>
      </c>
      <c r="T861" s="86" t="e">
        <v>#N/A</v>
      </c>
      <c r="U861" s="86">
        <v>108.78749999999999</v>
      </c>
      <c r="V861" s="86">
        <v>74.597499999999997</v>
      </c>
      <c r="W861" s="86">
        <v>60.385000000000005</v>
      </c>
    </row>
    <row r="862" spans="1:23" x14ac:dyDescent="0.25">
      <c r="A862" s="117">
        <v>44686</v>
      </c>
      <c r="B862" s="86" t="e">
        <v>#N/A</v>
      </c>
      <c r="C862" s="86">
        <v>153.0625</v>
      </c>
      <c r="D862" s="86">
        <v>125.89500000000001</v>
      </c>
      <c r="E862" s="86">
        <v>101.92750000000001</v>
      </c>
      <c r="F862" s="3"/>
      <c r="G862" s="117">
        <v>44686</v>
      </c>
      <c r="H862" s="86" t="e">
        <v>#N/A</v>
      </c>
      <c r="I862" s="86">
        <v>187.8125</v>
      </c>
      <c r="J862" s="86">
        <v>121.94500000000001</v>
      </c>
      <c r="K862" s="86">
        <v>85.705000000000013</v>
      </c>
      <c r="L862" s="3"/>
      <c r="M862" s="117">
        <v>44686</v>
      </c>
      <c r="N862" s="86" t="e">
        <v>#N/A</v>
      </c>
      <c r="O862" s="86">
        <v>116.395</v>
      </c>
      <c r="P862" s="86">
        <v>84.207499999999996</v>
      </c>
      <c r="Q862" s="86">
        <v>76.817499999999995</v>
      </c>
      <c r="R862" s="3"/>
      <c r="S862" s="117">
        <v>44686</v>
      </c>
      <c r="T862" s="86" t="e">
        <v>#N/A</v>
      </c>
      <c r="U862" s="86">
        <v>108.03749999999999</v>
      </c>
      <c r="V862" s="86">
        <v>73.607500000000002</v>
      </c>
      <c r="W862" s="86">
        <v>59.78</v>
      </c>
    </row>
    <row r="863" spans="1:23" x14ac:dyDescent="0.25">
      <c r="A863" s="117">
        <v>44687</v>
      </c>
      <c r="B863" s="86" t="e">
        <v>#N/A</v>
      </c>
      <c r="C863" s="86">
        <v>152.375</v>
      </c>
      <c r="D863" s="86">
        <v>123.28749999999999</v>
      </c>
      <c r="E863" s="86">
        <v>100.14</v>
      </c>
      <c r="F863" s="3"/>
      <c r="G863" s="117">
        <v>44687</v>
      </c>
      <c r="H863" s="86" t="e">
        <v>#N/A</v>
      </c>
      <c r="I863" s="86">
        <v>184.4375</v>
      </c>
      <c r="J863" s="86">
        <v>120.1875</v>
      </c>
      <c r="K863" s="86">
        <v>83.3</v>
      </c>
      <c r="L863" s="3"/>
      <c r="M863" s="117">
        <v>44687</v>
      </c>
      <c r="N863" s="86" t="e">
        <v>#N/A</v>
      </c>
      <c r="O863" s="86">
        <v>113.27</v>
      </c>
      <c r="P863" s="86">
        <v>85.114999999999995</v>
      </c>
      <c r="Q863" s="86">
        <v>76.817499999999995</v>
      </c>
      <c r="R863" s="3"/>
      <c r="S863" s="117">
        <v>44687</v>
      </c>
      <c r="T863" s="86" t="e">
        <v>#N/A</v>
      </c>
      <c r="U863" s="86">
        <v>104.97499999999999</v>
      </c>
      <c r="V863" s="86">
        <v>70.625</v>
      </c>
      <c r="W863" s="86">
        <v>57.972500000000004</v>
      </c>
    </row>
    <row r="864" spans="1:23" x14ac:dyDescent="0.25">
      <c r="A864" s="117">
        <v>44688</v>
      </c>
      <c r="B864" s="86" t="e">
        <v>#N/A</v>
      </c>
      <c r="C864" s="86">
        <v>152.375</v>
      </c>
      <c r="D864" s="86">
        <v>123.28749999999999</v>
      </c>
      <c r="E864" s="86">
        <v>100.14</v>
      </c>
      <c r="F864" s="3"/>
      <c r="G864" s="117">
        <v>44688</v>
      </c>
      <c r="H864" s="86" t="e">
        <v>#N/A</v>
      </c>
      <c r="I864" s="86">
        <v>184.4375</v>
      </c>
      <c r="J864" s="86">
        <v>120.1875</v>
      </c>
      <c r="K864" s="86">
        <v>83.3</v>
      </c>
      <c r="L864" s="3"/>
      <c r="M864" s="117">
        <v>44688</v>
      </c>
      <c r="N864" s="86" t="e">
        <v>#N/A</v>
      </c>
      <c r="O864" s="86">
        <v>113.27</v>
      </c>
      <c r="P864" s="86">
        <v>85.114999999999995</v>
      </c>
      <c r="Q864" s="86">
        <v>76.817499999999995</v>
      </c>
      <c r="R864" s="3"/>
      <c r="S864" s="117">
        <v>44688</v>
      </c>
      <c r="T864" s="86" t="e">
        <v>#N/A</v>
      </c>
      <c r="U864" s="86">
        <v>104.97499999999999</v>
      </c>
      <c r="V864" s="86">
        <v>70.625</v>
      </c>
      <c r="W864" s="86">
        <v>57.972500000000004</v>
      </c>
    </row>
    <row r="865" spans="1:23" x14ac:dyDescent="0.25">
      <c r="A865" s="117">
        <v>44689</v>
      </c>
      <c r="B865" s="86" t="e">
        <v>#N/A</v>
      </c>
      <c r="C865" s="86">
        <v>152.375</v>
      </c>
      <c r="D865" s="86">
        <v>123.28749999999999</v>
      </c>
      <c r="E865" s="86">
        <v>100.14</v>
      </c>
      <c r="F865" s="3"/>
      <c r="G865" s="117">
        <v>44689</v>
      </c>
      <c r="H865" s="86" t="e">
        <v>#N/A</v>
      </c>
      <c r="I865" s="86">
        <v>184.4375</v>
      </c>
      <c r="J865" s="86">
        <v>120.1875</v>
      </c>
      <c r="K865" s="86">
        <v>83.3</v>
      </c>
      <c r="L865" s="3"/>
      <c r="M865" s="117">
        <v>44689</v>
      </c>
      <c r="N865" s="86" t="e">
        <v>#N/A</v>
      </c>
      <c r="O865" s="86">
        <v>113.27</v>
      </c>
      <c r="P865" s="86">
        <v>85.114999999999995</v>
      </c>
      <c r="Q865" s="86">
        <v>76.817499999999995</v>
      </c>
      <c r="R865" s="3"/>
      <c r="S865" s="117">
        <v>44689</v>
      </c>
      <c r="T865" s="86" t="e">
        <v>#N/A</v>
      </c>
      <c r="U865" s="86">
        <v>104.97499999999999</v>
      </c>
      <c r="V865" s="86">
        <v>70.625</v>
      </c>
      <c r="W865" s="86">
        <v>57.972500000000004</v>
      </c>
    </row>
    <row r="866" spans="1:23" x14ac:dyDescent="0.25">
      <c r="A866" s="117">
        <v>44690</v>
      </c>
      <c r="B866" s="86" t="e">
        <v>#N/A</v>
      </c>
      <c r="C866" s="86">
        <v>152.22</v>
      </c>
      <c r="D866" s="86">
        <v>125.25</v>
      </c>
      <c r="E866" s="86">
        <v>100.1575</v>
      </c>
      <c r="F866" s="3"/>
      <c r="G866" s="117">
        <v>44690</v>
      </c>
      <c r="H866" s="86" t="e">
        <v>#N/A</v>
      </c>
      <c r="I866" s="86">
        <v>183.495</v>
      </c>
      <c r="J866" s="86">
        <v>122.515</v>
      </c>
      <c r="K866" s="86">
        <v>85.03</v>
      </c>
      <c r="L866" s="3"/>
      <c r="M866" s="117">
        <v>44690</v>
      </c>
      <c r="N866" s="86" t="e">
        <v>#N/A</v>
      </c>
      <c r="O866" s="86">
        <v>114.32749999999999</v>
      </c>
      <c r="P866" s="86">
        <v>86.452499999999986</v>
      </c>
      <c r="Q866" s="86">
        <v>77.312499999999986</v>
      </c>
      <c r="R866" s="3"/>
      <c r="S866" s="117">
        <v>44690</v>
      </c>
      <c r="T866" s="86" t="e">
        <v>#N/A</v>
      </c>
      <c r="U866" s="86">
        <v>105.41249999999999</v>
      </c>
      <c r="V866" s="86">
        <v>72.365000000000009</v>
      </c>
      <c r="W866" s="86">
        <v>58.33</v>
      </c>
    </row>
    <row r="867" spans="1:23" x14ac:dyDescent="0.25">
      <c r="A867" s="117">
        <v>44691</v>
      </c>
      <c r="B867" s="86" t="e">
        <v>#N/A</v>
      </c>
      <c r="C867" s="86">
        <v>154.1875</v>
      </c>
      <c r="D867" s="86">
        <v>125.9075</v>
      </c>
      <c r="E867" s="86">
        <v>100.1575</v>
      </c>
      <c r="F867" s="3"/>
      <c r="G867" s="117">
        <v>44691</v>
      </c>
      <c r="H867" s="86" t="e">
        <v>#N/A</v>
      </c>
      <c r="I867" s="86">
        <v>184.5625</v>
      </c>
      <c r="J867" s="86">
        <v>122.7525</v>
      </c>
      <c r="K867" s="86">
        <v>85.314999999999998</v>
      </c>
      <c r="L867" s="3"/>
      <c r="M867" s="117">
        <v>44691</v>
      </c>
      <c r="N867" s="86" t="e">
        <v>#N/A</v>
      </c>
      <c r="O867" s="86">
        <v>114.9675</v>
      </c>
      <c r="P867" s="86">
        <v>87.027500000000003</v>
      </c>
      <c r="Q867" s="86">
        <v>77.724999999999994</v>
      </c>
      <c r="R867" s="3"/>
      <c r="S867" s="117">
        <v>44691</v>
      </c>
      <c r="T867" s="86" t="e">
        <v>#N/A</v>
      </c>
      <c r="U867" s="86">
        <v>108.16249999999999</v>
      </c>
      <c r="V867" s="86">
        <v>72.892499999999998</v>
      </c>
      <c r="W867" s="86">
        <v>58.33</v>
      </c>
    </row>
    <row r="868" spans="1:23" x14ac:dyDescent="0.25">
      <c r="A868" s="117">
        <v>44692</v>
      </c>
      <c r="B868" s="86" t="e">
        <v>#N/A</v>
      </c>
      <c r="C868" s="86">
        <v>153.75</v>
      </c>
      <c r="D868" s="86">
        <v>122.5625</v>
      </c>
      <c r="E868" s="86">
        <v>99.14500000000001</v>
      </c>
      <c r="F868" s="3"/>
      <c r="G868" s="117">
        <v>44692</v>
      </c>
      <c r="H868" s="86" t="e">
        <v>#N/A</v>
      </c>
      <c r="I868" s="86">
        <v>183.4375</v>
      </c>
      <c r="J868" s="86">
        <v>120.355</v>
      </c>
      <c r="K868" s="86">
        <v>83.952500000000001</v>
      </c>
      <c r="L868" s="3"/>
      <c r="M868" s="117">
        <v>44692</v>
      </c>
      <c r="N868" s="86" t="e">
        <v>#N/A</v>
      </c>
      <c r="O868" s="86">
        <v>117.03749999999999</v>
      </c>
      <c r="P868" s="86">
        <v>87.027500000000003</v>
      </c>
      <c r="Q868" s="86">
        <v>77.724999999999994</v>
      </c>
      <c r="R868" s="3"/>
      <c r="S868" s="117">
        <v>44692</v>
      </c>
      <c r="T868" s="86" t="e">
        <v>#N/A</v>
      </c>
      <c r="U868" s="86">
        <v>107.22499999999999</v>
      </c>
      <c r="V868" s="86">
        <v>71.650000000000006</v>
      </c>
      <c r="W868" s="86">
        <v>58.14</v>
      </c>
    </row>
    <row r="869" spans="1:23" x14ac:dyDescent="0.25">
      <c r="A869" s="117">
        <v>44693</v>
      </c>
      <c r="B869" s="86" t="e">
        <v>#N/A</v>
      </c>
      <c r="C869" s="86">
        <v>155.5625</v>
      </c>
      <c r="D869" s="86">
        <v>123.8125</v>
      </c>
      <c r="E869" s="86">
        <v>99.14500000000001</v>
      </c>
      <c r="F869" s="3"/>
      <c r="G869" s="117">
        <v>44693</v>
      </c>
      <c r="H869" s="86" t="e">
        <v>#N/A</v>
      </c>
      <c r="I869" s="86">
        <v>184.3125</v>
      </c>
      <c r="J869" s="86">
        <v>121.3875</v>
      </c>
      <c r="K869" s="86">
        <v>84.164999999999992</v>
      </c>
      <c r="L869" s="3"/>
      <c r="M869" s="117">
        <v>44693</v>
      </c>
      <c r="N869" s="86" t="e">
        <v>#N/A</v>
      </c>
      <c r="O869" s="86">
        <v>119.78749999999999</v>
      </c>
      <c r="P869" s="86">
        <v>89.622500000000002</v>
      </c>
      <c r="Q869" s="86">
        <v>78.394999999999996</v>
      </c>
      <c r="R869" s="3"/>
      <c r="S869" s="117">
        <v>44693</v>
      </c>
      <c r="T869" s="86" t="e">
        <v>#N/A</v>
      </c>
      <c r="U869" s="86">
        <v>107.47499999999999</v>
      </c>
      <c r="V869" s="86">
        <v>71.157499999999999</v>
      </c>
      <c r="W869" s="86">
        <v>58.33</v>
      </c>
    </row>
    <row r="870" spans="1:23" x14ac:dyDescent="0.25">
      <c r="A870" s="117">
        <v>44694</v>
      </c>
      <c r="B870" s="86" t="e">
        <v>#N/A</v>
      </c>
      <c r="C870" s="86">
        <v>156.75</v>
      </c>
      <c r="D870" s="86">
        <v>124.2475</v>
      </c>
      <c r="E870" s="86">
        <v>99.032499999999999</v>
      </c>
      <c r="F870" s="3"/>
      <c r="G870" s="117">
        <v>44694</v>
      </c>
      <c r="H870" s="86" t="e">
        <v>#N/A</v>
      </c>
      <c r="I870" s="86">
        <v>185.4375</v>
      </c>
      <c r="J870" s="86">
        <v>122.9375</v>
      </c>
      <c r="K870" s="86">
        <v>84.414999999999992</v>
      </c>
      <c r="L870" s="3"/>
      <c r="M870" s="117">
        <v>44694</v>
      </c>
      <c r="N870" s="86" t="e">
        <v>#N/A</v>
      </c>
      <c r="O870" s="86">
        <v>126.53749999999999</v>
      </c>
      <c r="P870" s="86">
        <v>89.622500000000002</v>
      </c>
      <c r="Q870" s="86">
        <v>78.394999999999996</v>
      </c>
      <c r="R870" s="3"/>
      <c r="S870" s="117">
        <v>44694</v>
      </c>
      <c r="T870" s="86" t="e">
        <v>#N/A</v>
      </c>
      <c r="U870" s="86">
        <v>108.26249999999999</v>
      </c>
      <c r="V870" s="86">
        <v>72.657499999999999</v>
      </c>
      <c r="W870" s="86">
        <v>58.53</v>
      </c>
    </row>
    <row r="871" spans="1:23" x14ac:dyDescent="0.25">
      <c r="A871" s="117">
        <v>44695</v>
      </c>
      <c r="B871" s="86" t="e">
        <v>#N/A</v>
      </c>
      <c r="C871" s="86">
        <v>156.75</v>
      </c>
      <c r="D871" s="86">
        <v>124.2475</v>
      </c>
      <c r="E871" s="86">
        <v>99.032499999999999</v>
      </c>
      <c r="F871" s="3"/>
      <c r="G871" s="117">
        <v>44695</v>
      </c>
      <c r="H871" s="86" t="e">
        <v>#N/A</v>
      </c>
      <c r="I871" s="86">
        <v>185.4375</v>
      </c>
      <c r="J871" s="86">
        <v>122.9375</v>
      </c>
      <c r="K871" s="86">
        <v>84.414999999999992</v>
      </c>
      <c r="L871" s="3"/>
      <c r="M871" s="117">
        <v>44695</v>
      </c>
      <c r="N871" s="86" t="e">
        <v>#N/A</v>
      </c>
      <c r="O871" s="86">
        <v>126.53749999999999</v>
      </c>
      <c r="P871" s="86">
        <v>89.622500000000002</v>
      </c>
      <c r="Q871" s="86">
        <v>78.394999999999996</v>
      </c>
      <c r="R871" s="3"/>
      <c r="S871" s="117">
        <v>44695</v>
      </c>
      <c r="T871" s="86" t="e">
        <v>#N/A</v>
      </c>
      <c r="U871" s="86">
        <v>108.26249999999999</v>
      </c>
      <c r="V871" s="86">
        <v>72.657499999999999</v>
      </c>
      <c r="W871" s="86">
        <v>58.53</v>
      </c>
    </row>
    <row r="872" spans="1:23" x14ac:dyDescent="0.25">
      <c r="A872" s="117">
        <v>44696</v>
      </c>
      <c r="B872" s="86" t="e">
        <v>#N/A</v>
      </c>
      <c r="C872" s="86">
        <v>156.75</v>
      </c>
      <c r="D872" s="86">
        <v>124.2475</v>
      </c>
      <c r="E872" s="86">
        <v>99.032499999999999</v>
      </c>
      <c r="F872" s="3"/>
      <c r="G872" s="117">
        <v>44696</v>
      </c>
      <c r="H872" s="86" t="e">
        <v>#N/A</v>
      </c>
      <c r="I872" s="86">
        <v>185.4375</v>
      </c>
      <c r="J872" s="86">
        <v>122.9375</v>
      </c>
      <c r="K872" s="86">
        <v>84.414999999999992</v>
      </c>
      <c r="L872" s="3"/>
      <c r="M872" s="117">
        <v>44696</v>
      </c>
      <c r="N872" s="86" t="e">
        <v>#N/A</v>
      </c>
      <c r="O872" s="86">
        <v>126.53749999999999</v>
      </c>
      <c r="P872" s="86">
        <v>89.622500000000002</v>
      </c>
      <c r="Q872" s="86">
        <v>78.394999999999996</v>
      </c>
      <c r="R872" s="3"/>
      <c r="S872" s="117">
        <v>44696</v>
      </c>
      <c r="T872" s="86" t="e">
        <v>#N/A</v>
      </c>
      <c r="U872" s="86">
        <v>108.26249999999999</v>
      </c>
      <c r="V872" s="86">
        <v>72.657499999999999</v>
      </c>
      <c r="W872" s="86">
        <v>58.53</v>
      </c>
    </row>
    <row r="873" spans="1:23" x14ac:dyDescent="0.25">
      <c r="A873" s="117">
        <v>44697</v>
      </c>
      <c r="B873" s="86" t="e">
        <v>#N/A</v>
      </c>
      <c r="C873" s="86">
        <v>159.78749999999999</v>
      </c>
      <c r="D873" s="86">
        <v>128.1225</v>
      </c>
      <c r="E873" s="86">
        <v>100.44</v>
      </c>
      <c r="F873" s="3"/>
      <c r="G873" s="117">
        <v>44697</v>
      </c>
      <c r="H873" s="86" t="e">
        <v>#N/A</v>
      </c>
      <c r="I873" s="86">
        <v>190.6875</v>
      </c>
      <c r="J873" s="86">
        <v>130.88249999999999</v>
      </c>
      <c r="K873" s="86">
        <v>87.675000000000011</v>
      </c>
      <c r="L873" s="3"/>
      <c r="M873" s="117">
        <v>44697</v>
      </c>
      <c r="N873" s="86" t="e">
        <v>#N/A</v>
      </c>
      <c r="O873" s="86">
        <v>130.50749999999999</v>
      </c>
      <c r="P873" s="86">
        <v>93.127499999999998</v>
      </c>
      <c r="Q873" s="86">
        <v>80.087500000000006</v>
      </c>
      <c r="R873" s="3"/>
      <c r="S873" s="117">
        <v>44697</v>
      </c>
      <c r="T873" s="86" t="e">
        <v>#N/A</v>
      </c>
      <c r="U873" s="86">
        <v>111.1</v>
      </c>
      <c r="V873" s="86">
        <v>74.412499999999994</v>
      </c>
      <c r="W873" s="86">
        <v>59.3125</v>
      </c>
    </row>
    <row r="874" spans="1:23" x14ac:dyDescent="0.25">
      <c r="A874" s="117">
        <v>44698</v>
      </c>
      <c r="B874" s="86" t="e">
        <v>#N/A</v>
      </c>
      <c r="C874" s="86">
        <v>166.25</v>
      </c>
      <c r="D874" s="86">
        <v>134.13249999999999</v>
      </c>
      <c r="E874" s="86">
        <v>102.78999999999999</v>
      </c>
      <c r="F874" s="3"/>
      <c r="G874" s="117">
        <v>44698</v>
      </c>
      <c r="H874" s="86" t="e">
        <v>#N/A</v>
      </c>
      <c r="I874" s="86">
        <v>198.4375</v>
      </c>
      <c r="J874" s="86">
        <v>137.15</v>
      </c>
      <c r="K874" s="86">
        <v>90.94</v>
      </c>
      <c r="L874" s="3"/>
      <c r="M874" s="117">
        <v>44698</v>
      </c>
      <c r="N874" s="86" t="e">
        <v>#N/A</v>
      </c>
      <c r="O874" s="86">
        <v>134.14750000000001</v>
      </c>
      <c r="P874" s="86">
        <v>95.435000000000002</v>
      </c>
      <c r="Q874" s="86">
        <v>82.077499999999986</v>
      </c>
      <c r="R874" s="3"/>
      <c r="S874" s="117">
        <v>44698</v>
      </c>
      <c r="T874" s="86" t="e">
        <v>#N/A</v>
      </c>
      <c r="U874" s="86">
        <v>117.91249999999999</v>
      </c>
      <c r="V874" s="86">
        <v>77.95</v>
      </c>
      <c r="W874" s="86">
        <v>60.580000000000005</v>
      </c>
    </row>
    <row r="875" spans="1:23" x14ac:dyDescent="0.25">
      <c r="A875" s="117">
        <v>44699</v>
      </c>
      <c r="B875" s="86" t="e">
        <v>#N/A</v>
      </c>
      <c r="C875" s="86">
        <v>167.25</v>
      </c>
      <c r="D875" s="86">
        <v>136.595</v>
      </c>
      <c r="E875" s="86">
        <v>103.1825</v>
      </c>
      <c r="F875" s="3"/>
      <c r="G875" s="117">
        <v>44699</v>
      </c>
      <c r="H875" s="86" t="e">
        <v>#N/A</v>
      </c>
      <c r="I875" s="86">
        <v>201.47</v>
      </c>
      <c r="J875" s="86">
        <v>141.51</v>
      </c>
      <c r="K875" s="86">
        <v>93.512500000000003</v>
      </c>
      <c r="L875" s="3"/>
      <c r="M875" s="117">
        <v>44699</v>
      </c>
      <c r="N875" s="86" t="e">
        <v>#N/A</v>
      </c>
      <c r="O875" s="86">
        <v>142.54750000000001</v>
      </c>
      <c r="P875" s="86">
        <v>99.227500000000006</v>
      </c>
      <c r="Q875" s="86">
        <v>86.09</v>
      </c>
      <c r="R875" s="3"/>
      <c r="S875" s="117">
        <v>44699</v>
      </c>
      <c r="T875" s="86" t="e">
        <v>#N/A</v>
      </c>
      <c r="U875" s="86">
        <v>120.1825</v>
      </c>
      <c r="V875" s="86">
        <v>80.0625</v>
      </c>
      <c r="W875" s="86">
        <v>62.032499999999999</v>
      </c>
    </row>
    <row r="876" spans="1:23" x14ac:dyDescent="0.25">
      <c r="A876" s="117">
        <v>44700</v>
      </c>
      <c r="B876" s="86" t="e">
        <v>#N/A</v>
      </c>
      <c r="C876" s="86">
        <v>171.9375</v>
      </c>
      <c r="D876" s="86">
        <v>141.61250000000001</v>
      </c>
      <c r="E876" s="86">
        <v>106.17500000000001</v>
      </c>
      <c r="F876" s="3"/>
      <c r="G876" s="117">
        <v>44700</v>
      </c>
      <c r="H876" s="86" t="e">
        <v>#N/A</v>
      </c>
      <c r="I876" s="86">
        <v>205.4375</v>
      </c>
      <c r="J876" s="86">
        <v>148.0625</v>
      </c>
      <c r="K876" s="86">
        <v>97.107499999999987</v>
      </c>
      <c r="L876" s="3"/>
      <c r="M876" s="117">
        <v>44700</v>
      </c>
      <c r="N876" s="86" t="e">
        <v>#N/A</v>
      </c>
      <c r="O876" s="86">
        <v>146.1875</v>
      </c>
      <c r="P876" s="86">
        <v>104.625</v>
      </c>
      <c r="Q876" s="86">
        <v>92.357500000000002</v>
      </c>
      <c r="R876" s="3"/>
      <c r="S876" s="117">
        <v>44700</v>
      </c>
      <c r="T876" s="86" t="e">
        <v>#N/A</v>
      </c>
      <c r="U876" s="86">
        <v>124.62</v>
      </c>
      <c r="V876" s="86">
        <v>85.375</v>
      </c>
      <c r="W876" s="86">
        <v>64.397500000000008</v>
      </c>
    </row>
    <row r="877" spans="1:23" x14ac:dyDescent="0.25">
      <c r="A877" s="117">
        <v>44701</v>
      </c>
      <c r="B877" s="86" t="e">
        <v>#N/A</v>
      </c>
      <c r="C877" s="86">
        <v>183.54750000000001</v>
      </c>
      <c r="D877" s="86">
        <v>151.30250000000001</v>
      </c>
      <c r="E877" s="86">
        <v>109.0425</v>
      </c>
      <c r="F877" s="3"/>
      <c r="G877" s="117">
        <v>44701</v>
      </c>
      <c r="H877" s="86" t="e">
        <v>#N/A</v>
      </c>
      <c r="I877" s="86">
        <v>216.435</v>
      </c>
      <c r="J877" s="86">
        <v>159.01499999999999</v>
      </c>
      <c r="K877" s="86">
        <v>104.875</v>
      </c>
      <c r="L877" s="3"/>
      <c r="M877" s="117">
        <v>44701</v>
      </c>
      <c r="N877" s="86" t="e">
        <v>#N/A</v>
      </c>
      <c r="O877" s="86">
        <v>152.905</v>
      </c>
      <c r="P877" s="86">
        <v>109.2025</v>
      </c>
      <c r="Q877" s="86">
        <v>94.592500000000001</v>
      </c>
      <c r="R877" s="3"/>
      <c r="S877" s="117">
        <v>44701</v>
      </c>
      <c r="T877" s="86" t="e">
        <v>#N/A</v>
      </c>
      <c r="U877" s="86">
        <v>133.45499999999998</v>
      </c>
      <c r="V877" s="86">
        <v>94.5</v>
      </c>
      <c r="W877" s="86">
        <v>68.042500000000004</v>
      </c>
    </row>
    <row r="878" spans="1:23" x14ac:dyDescent="0.25">
      <c r="A878" s="117">
        <v>44702</v>
      </c>
      <c r="B878" s="86" t="e">
        <v>#N/A</v>
      </c>
      <c r="C878" s="86">
        <v>183.54750000000001</v>
      </c>
      <c r="D878" s="86">
        <v>151.30250000000001</v>
      </c>
      <c r="E878" s="86">
        <v>109.0425</v>
      </c>
      <c r="F878" s="3"/>
      <c r="G878" s="117">
        <v>44702</v>
      </c>
      <c r="H878" s="86" t="e">
        <v>#N/A</v>
      </c>
      <c r="I878" s="86">
        <v>216.435</v>
      </c>
      <c r="J878" s="86">
        <v>159.01499999999999</v>
      </c>
      <c r="K878" s="86">
        <v>104.875</v>
      </c>
      <c r="L878" s="3"/>
      <c r="M878" s="117">
        <v>44702</v>
      </c>
      <c r="N878" s="86" t="e">
        <v>#N/A</v>
      </c>
      <c r="O878" s="86">
        <v>152.905</v>
      </c>
      <c r="P878" s="86">
        <v>109.2025</v>
      </c>
      <c r="Q878" s="86">
        <v>94.592500000000001</v>
      </c>
      <c r="R878" s="3"/>
      <c r="S878" s="117">
        <v>44702</v>
      </c>
      <c r="T878" s="86" t="e">
        <v>#N/A</v>
      </c>
      <c r="U878" s="86">
        <v>133.45499999999998</v>
      </c>
      <c r="V878" s="86">
        <v>94.5</v>
      </c>
      <c r="W878" s="86">
        <v>68.042500000000004</v>
      </c>
    </row>
    <row r="879" spans="1:23" x14ac:dyDescent="0.25">
      <c r="A879" s="117">
        <v>44703</v>
      </c>
      <c r="B879" s="86" t="e">
        <v>#N/A</v>
      </c>
      <c r="C879" s="86">
        <v>183.54750000000001</v>
      </c>
      <c r="D879" s="86">
        <v>151.30250000000001</v>
      </c>
      <c r="E879" s="86">
        <v>109.0425</v>
      </c>
      <c r="F879" s="3"/>
      <c r="G879" s="117">
        <v>44703</v>
      </c>
      <c r="H879" s="86" t="e">
        <v>#N/A</v>
      </c>
      <c r="I879" s="86">
        <v>216.435</v>
      </c>
      <c r="J879" s="86">
        <v>159.01499999999999</v>
      </c>
      <c r="K879" s="86">
        <v>104.875</v>
      </c>
      <c r="L879" s="3"/>
      <c r="M879" s="117">
        <v>44703</v>
      </c>
      <c r="N879" s="86" t="e">
        <v>#N/A</v>
      </c>
      <c r="O879" s="86">
        <v>152.905</v>
      </c>
      <c r="P879" s="86">
        <v>109.2025</v>
      </c>
      <c r="Q879" s="86">
        <v>94.592500000000001</v>
      </c>
      <c r="R879" s="3"/>
      <c r="S879" s="117">
        <v>44703</v>
      </c>
      <c r="T879" s="86" t="e">
        <v>#N/A</v>
      </c>
      <c r="U879" s="86">
        <v>133.45499999999998</v>
      </c>
      <c r="V879" s="86">
        <v>94.5</v>
      </c>
      <c r="W879" s="86">
        <v>68.042500000000004</v>
      </c>
    </row>
    <row r="880" spans="1:23" x14ac:dyDescent="0.25">
      <c r="A880" s="117">
        <v>44704</v>
      </c>
      <c r="B880" s="86" t="e">
        <v>#N/A</v>
      </c>
      <c r="C880" s="86">
        <v>191.72</v>
      </c>
      <c r="D880" s="86">
        <v>163.73249999999999</v>
      </c>
      <c r="E880" s="86">
        <v>116.90499999999999</v>
      </c>
      <c r="F880" s="3"/>
      <c r="G880" s="117">
        <v>44704</v>
      </c>
      <c r="H880" s="86" t="e">
        <v>#N/A</v>
      </c>
      <c r="I880" s="86">
        <v>225.185</v>
      </c>
      <c r="J880" s="86">
        <v>170.45499999999998</v>
      </c>
      <c r="K880" s="86">
        <v>112.17749999999999</v>
      </c>
      <c r="L880" s="3"/>
      <c r="M880" s="117">
        <v>44704</v>
      </c>
      <c r="N880" s="86" t="e">
        <v>#N/A</v>
      </c>
      <c r="O880" s="86">
        <v>165.07749999999999</v>
      </c>
      <c r="P880" s="86">
        <v>119.0025</v>
      </c>
      <c r="Q880" s="86">
        <v>96.625</v>
      </c>
      <c r="R880" s="3"/>
      <c r="S880" s="117">
        <v>44704</v>
      </c>
      <c r="T880" s="86" t="e">
        <v>#N/A</v>
      </c>
      <c r="U880" s="86">
        <v>137.72499999999999</v>
      </c>
      <c r="V880" s="86">
        <v>104.51</v>
      </c>
      <c r="W880" s="86">
        <v>74.037499999999994</v>
      </c>
    </row>
    <row r="881" spans="1:23" x14ac:dyDescent="0.25">
      <c r="A881" s="117">
        <v>44705</v>
      </c>
      <c r="B881" s="86" t="e">
        <v>#N/A</v>
      </c>
      <c r="C881" s="86">
        <v>190.82</v>
      </c>
      <c r="D881" s="86">
        <v>160.16749999999999</v>
      </c>
      <c r="E881" s="86">
        <v>115.3925</v>
      </c>
      <c r="F881" s="3"/>
      <c r="G881" s="117">
        <v>44705</v>
      </c>
      <c r="H881" s="86" t="e">
        <v>#N/A</v>
      </c>
      <c r="I881" s="86">
        <v>224.935</v>
      </c>
      <c r="J881" s="86">
        <v>166.23999999999998</v>
      </c>
      <c r="K881" s="86">
        <v>110.06500000000001</v>
      </c>
      <c r="L881" s="3"/>
      <c r="M881" s="117">
        <v>44705</v>
      </c>
      <c r="N881" s="86" t="e">
        <v>#N/A</v>
      </c>
      <c r="O881" s="86">
        <v>166.21250000000001</v>
      </c>
      <c r="P881" s="86">
        <v>122.255</v>
      </c>
      <c r="Q881" s="86">
        <v>96.8125</v>
      </c>
      <c r="R881" s="3"/>
      <c r="S881" s="117">
        <v>44705</v>
      </c>
      <c r="T881" s="86" t="e">
        <v>#N/A</v>
      </c>
      <c r="U881" s="86">
        <v>135.6</v>
      </c>
      <c r="V881" s="86">
        <v>101.5625</v>
      </c>
      <c r="W881" s="86">
        <v>73.040000000000006</v>
      </c>
    </row>
    <row r="882" spans="1:23" x14ac:dyDescent="0.25">
      <c r="A882" s="117">
        <v>44706</v>
      </c>
      <c r="B882" s="86" t="e">
        <v>#N/A</v>
      </c>
      <c r="C882" s="86">
        <v>204.375</v>
      </c>
      <c r="D882" s="86">
        <v>167.19499999999999</v>
      </c>
      <c r="E882" s="86">
        <v>119.42999999999999</v>
      </c>
      <c r="F882" s="3"/>
      <c r="G882" s="117">
        <v>44706</v>
      </c>
      <c r="H882" s="86" t="e">
        <v>#N/A</v>
      </c>
      <c r="I882" s="86">
        <v>234.97499999999999</v>
      </c>
      <c r="J882" s="86">
        <v>171.76250000000002</v>
      </c>
      <c r="K882" s="86">
        <v>113.06</v>
      </c>
      <c r="L882" s="3"/>
      <c r="M882" s="117">
        <v>44706</v>
      </c>
      <c r="N882" s="86" t="e">
        <v>#N/A</v>
      </c>
      <c r="O882" s="86">
        <v>168.6525</v>
      </c>
      <c r="P882" s="86">
        <v>124.755</v>
      </c>
      <c r="Q882" s="86">
        <v>100.09</v>
      </c>
      <c r="R882" s="3"/>
      <c r="S882" s="117">
        <v>44706</v>
      </c>
      <c r="T882" s="86" t="e">
        <v>#N/A</v>
      </c>
      <c r="U882" s="86">
        <v>145.53749999999999</v>
      </c>
      <c r="V882" s="86">
        <v>104.7475</v>
      </c>
      <c r="W882" s="86">
        <v>75.287499999999994</v>
      </c>
    </row>
    <row r="883" spans="1:23" x14ac:dyDescent="0.25">
      <c r="A883" s="117">
        <v>44707</v>
      </c>
      <c r="B883" s="86" t="e">
        <v>#N/A</v>
      </c>
      <c r="C883" s="86">
        <v>213.25</v>
      </c>
      <c r="D883" s="86">
        <v>168.125</v>
      </c>
      <c r="E883" s="86">
        <v>119.72500000000001</v>
      </c>
      <c r="F883" s="3"/>
      <c r="G883" s="117">
        <v>44707</v>
      </c>
      <c r="H883" s="86" t="e">
        <v>#N/A</v>
      </c>
      <c r="I883" s="86">
        <v>236.1875</v>
      </c>
      <c r="J883" s="86">
        <v>172.42250000000001</v>
      </c>
      <c r="K883" s="86">
        <v>113.06</v>
      </c>
      <c r="L883" s="3"/>
      <c r="M883" s="117">
        <v>44707</v>
      </c>
      <c r="N883" s="86" t="e">
        <v>#N/A</v>
      </c>
      <c r="O883" s="86">
        <v>169.8725</v>
      </c>
      <c r="P883" s="86">
        <v>130.24250000000001</v>
      </c>
      <c r="Q883" s="86">
        <v>106.0925</v>
      </c>
      <c r="R883" s="3"/>
      <c r="S883" s="117">
        <v>44707</v>
      </c>
      <c r="T883" s="86" t="e">
        <v>#N/A</v>
      </c>
      <c r="U883" s="86">
        <v>150.37</v>
      </c>
      <c r="V883" s="86">
        <v>103.97499999999999</v>
      </c>
      <c r="W883" s="86">
        <v>75.462500000000006</v>
      </c>
    </row>
    <row r="884" spans="1:23" x14ac:dyDescent="0.25">
      <c r="A884" s="117">
        <v>44708</v>
      </c>
      <c r="B884" s="86" t="e">
        <v>#N/A</v>
      </c>
      <c r="C884" s="86">
        <v>222.08750000000001</v>
      </c>
      <c r="D884" s="86">
        <v>189.52250000000001</v>
      </c>
      <c r="E884" s="86">
        <v>127.57250000000001</v>
      </c>
      <c r="F884" s="3"/>
      <c r="G884" s="117">
        <v>44708</v>
      </c>
      <c r="H884" s="86" t="e">
        <v>#N/A</v>
      </c>
      <c r="I884" s="86">
        <v>247.4375</v>
      </c>
      <c r="J884" s="86">
        <v>192.64</v>
      </c>
      <c r="K884" s="86">
        <v>120.715</v>
      </c>
      <c r="L884" s="3"/>
      <c r="M884" s="117">
        <v>44708</v>
      </c>
      <c r="N884" s="86" t="e">
        <v>#N/A</v>
      </c>
      <c r="O884" s="86">
        <v>186.17</v>
      </c>
      <c r="P884" s="86">
        <v>144.29999999999998</v>
      </c>
      <c r="Q884" s="86">
        <v>116.095</v>
      </c>
      <c r="R884" s="3"/>
      <c r="S884" s="117">
        <v>44708</v>
      </c>
      <c r="T884" s="86" t="e">
        <v>#N/A</v>
      </c>
      <c r="U884" s="86">
        <v>168.03749999999999</v>
      </c>
      <c r="V884" s="86">
        <v>119.21250000000001</v>
      </c>
      <c r="W884" s="86">
        <v>82.27000000000001</v>
      </c>
    </row>
    <row r="885" spans="1:23" x14ac:dyDescent="0.25">
      <c r="A885" s="117">
        <v>44709</v>
      </c>
      <c r="B885" s="86" t="e">
        <v>#N/A</v>
      </c>
      <c r="C885" s="86">
        <v>222.08750000000001</v>
      </c>
      <c r="D885" s="86">
        <v>189.52250000000001</v>
      </c>
      <c r="E885" s="86">
        <v>127.57250000000001</v>
      </c>
      <c r="F885" s="3"/>
      <c r="G885" s="117">
        <v>44709</v>
      </c>
      <c r="H885" s="86" t="e">
        <v>#N/A</v>
      </c>
      <c r="I885" s="86">
        <v>247.4375</v>
      </c>
      <c r="J885" s="86">
        <v>192.64</v>
      </c>
      <c r="K885" s="86">
        <v>120.715</v>
      </c>
      <c r="L885" s="3"/>
      <c r="M885" s="117">
        <v>44709</v>
      </c>
      <c r="N885" s="86" t="e">
        <v>#N/A</v>
      </c>
      <c r="O885" s="86">
        <v>186.17</v>
      </c>
      <c r="P885" s="86">
        <v>144.29999999999998</v>
      </c>
      <c r="Q885" s="86">
        <v>116.095</v>
      </c>
      <c r="R885" s="3"/>
      <c r="S885" s="117">
        <v>44709</v>
      </c>
      <c r="T885" s="86" t="e">
        <v>#N/A</v>
      </c>
      <c r="U885" s="86">
        <v>168.03749999999999</v>
      </c>
      <c r="V885" s="86">
        <v>119.21250000000001</v>
      </c>
      <c r="W885" s="86">
        <v>82.27000000000001</v>
      </c>
    </row>
    <row r="886" spans="1:23" x14ac:dyDescent="0.25">
      <c r="A886" s="117">
        <v>44710</v>
      </c>
      <c r="B886" s="86" t="e">
        <v>#N/A</v>
      </c>
      <c r="C886" s="86">
        <v>222.08750000000001</v>
      </c>
      <c r="D886" s="86">
        <v>189.52250000000001</v>
      </c>
      <c r="E886" s="86">
        <v>127.57250000000001</v>
      </c>
      <c r="F886" s="3"/>
      <c r="G886" s="117">
        <v>44710</v>
      </c>
      <c r="H886" s="86" t="e">
        <v>#N/A</v>
      </c>
      <c r="I886" s="86">
        <v>247.4375</v>
      </c>
      <c r="J886" s="86">
        <v>192.64</v>
      </c>
      <c r="K886" s="86">
        <v>120.715</v>
      </c>
      <c r="L886" s="3"/>
      <c r="M886" s="117">
        <v>44710</v>
      </c>
      <c r="N886" s="86" t="e">
        <v>#N/A</v>
      </c>
      <c r="O886" s="86">
        <v>186.17</v>
      </c>
      <c r="P886" s="86">
        <v>144.29999999999998</v>
      </c>
      <c r="Q886" s="86">
        <v>116.095</v>
      </c>
      <c r="R886" s="3"/>
      <c r="S886" s="117">
        <v>44710</v>
      </c>
      <c r="T886" s="86" t="e">
        <v>#N/A</v>
      </c>
      <c r="U886" s="86">
        <v>168.03749999999999</v>
      </c>
      <c r="V886" s="86">
        <v>119.21250000000001</v>
      </c>
      <c r="W886" s="86">
        <v>82.27000000000001</v>
      </c>
    </row>
    <row r="887" spans="1:23" x14ac:dyDescent="0.25">
      <c r="A887" s="117">
        <v>44711</v>
      </c>
      <c r="B887" s="86" t="e">
        <v>#N/A</v>
      </c>
      <c r="C887" s="86">
        <v>237.935</v>
      </c>
      <c r="D887" s="86">
        <v>209.7475</v>
      </c>
      <c r="E887" s="86">
        <v>137.745</v>
      </c>
      <c r="F887" s="3"/>
      <c r="G887" s="117">
        <v>44711</v>
      </c>
      <c r="H887" s="86" t="e">
        <v>#N/A</v>
      </c>
      <c r="I887" s="86">
        <v>262.4375</v>
      </c>
      <c r="J887" s="86">
        <v>208.10499999999999</v>
      </c>
      <c r="K887" s="86">
        <v>130.07750000000001</v>
      </c>
      <c r="L887" s="3"/>
      <c r="M887" s="117">
        <v>44711</v>
      </c>
      <c r="N887" s="86" t="e">
        <v>#N/A</v>
      </c>
      <c r="O887" s="86">
        <v>198.21499999999997</v>
      </c>
      <c r="P887" s="86">
        <v>156.3775</v>
      </c>
      <c r="Q887" s="86">
        <v>126.1</v>
      </c>
      <c r="R887" s="3"/>
      <c r="S887" s="117">
        <v>44711</v>
      </c>
      <c r="T887" s="86" t="e">
        <v>#N/A</v>
      </c>
      <c r="U887" s="86">
        <v>182.78749999999999</v>
      </c>
      <c r="V887" s="86">
        <v>136.14000000000001</v>
      </c>
      <c r="W887" s="86">
        <v>82.740000000000009</v>
      </c>
    </row>
    <row r="888" spans="1:23" x14ac:dyDescent="0.25">
      <c r="A888" s="117">
        <v>44712</v>
      </c>
      <c r="B888" s="86" t="e">
        <v>#N/A</v>
      </c>
      <c r="C888" s="86">
        <v>231.0625</v>
      </c>
      <c r="D888" s="86">
        <v>196.61500000000001</v>
      </c>
      <c r="E888" s="86">
        <v>130.095</v>
      </c>
      <c r="F888" s="3"/>
      <c r="G888" s="117">
        <v>44712</v>
      </c>
      <c r="H888" s="86" t="e">
        <v>#N/A</v>
      </c>
      <c r="I888" s="86">
        <v>260.9375</v>
      </c>
      <c r="J888" s="86">
        <v>202.0625</v>
      </c>
      <c r="K888" s="86">
        <v>126.64</v>
      </c>
      <c r="L888" s="3"/>
      <c r="M888" s="117">
        <v>44712</v>
      </c>
      <c r="N888" s="86" t="e">
        <v>#N/A</v>
      </c>
      <c r="O888" s="86">
        <v>196.4375</v>
      </c>
      <c r="P888" s="86">
        <v>148.82499999999999</v>
      </c>
      <c r="Q888" s="86">
        <v>126.1</v>
      </c>
      <c r="R888" s="3"/>
      <c r="S888" s="117">
        <v>44712</v>
      </c>
      <c r="T888" s="86" t="e">
        <v>#N/A</v>
      </c>
      <c r="U888" s="86">
        <v>173.03749999999999</v>
      </c>
      <c r="V888" s="86">
        <v>127.8</v>
      </c>
      <c r="W888" s="86">
        <v>81.045000000000002</v>
      </c>
    </row>
    <row r="889" spans="1:23" x14ac:dyDescent="0.25">
      <c r="A889" s="117">
        <v>44713</v>
      </c>
      <c r="B889" s="86" t="e">
        <v>#N/A</v>
      </c>
      <c r="C889" s="86">
        <v>231.625</v>
      </c>
      <c r="D889" s="86">
        <v>198.1225</v>
      </c>
      <c r="E889" s="86">
        <v>128.94499999999999</v>
      </c>
      <c r="F889" s="3"/>
      <c r="G889" s="117">
        <v>44713</v>
      </c>
      <c r="H889" s="86" t="e">
        <v>#N/A</v>
      </c>
      <c r="I889" s="86">
        <v>258.4375</v>
      </c>
      <c r="J889" s="86">
        <v>197.9375</v>
      </c>
      <c r="K889" s="86">
        <v>125.55249999999999</v>
      </c>
      <c r="L889" s="3"/>
      <c r="M889" s="117">
        <v>44713</v>
      </c>
      <c r="N889" s="86" t="e">
        <v>#N/A</v>
      </c>
      <c r="O889" s="86">
        <v>188.9375</v>
      </c>
      <c r="P889" s="86">
        <v>148.82499999999999</v>
      </c>
      <c r="Q889" s="86">
        <v>125.85499999999999</v>
      </c>
      <c r="R889" s="3"/>
      <c r="S889" s="117">
        <v>44713</v>
      </c>
      <c r="T889" s="86" t="e">
        <v>#N/A</v>
      </c>
      <c r="U889" s="86">
        <v>171.28749999999999</v>
      </c>
      <c r="V889" s="86">
        <v>122.25</v>
      </c>
      <c r="W889" s="86">
        <v>82.56</v>
      </c>
    </row>
    <row r="890" spans="1:23" x14ac:dyDescent="0.25">
      <c r="A890" s="117">
        <v>44714</v>
      </c>
      <c r="B890" s="86" t="e">
        <v>#N/A</v>
      </c>
      <c r="C890" s="86">
        <v>223.5</v>
      </c>
      <c r="D890" s="86">
        <v>188.75</v>
      </c>
      <c r="E890" s="86">
        <v>125.66500000000001</v>
      </c>
      <c r="F890" s="3"/>
      <c r="G890" s="117">
        <v>44714</v>
      </c>
      <c r="H890" s="86" t="e">
        <v>#N/A</v>
      </c>
      <c r="I890" s="86">
        <v>247.1875</v>
      </c>
      <c r="J890" s="86">
        <v>191.41</v>
      </c>
      <c r="K890" s="86">
        <v>121.375</v>
      </c>
      <c r="L890" s="3"/>
      <c r="M890" s="117">
        <v>44714</v>
      </c>
      <c r="N890" s="86" t="e">
        <v>#N/A</v>
      </c>
      <c r="O890" s="86">
        <v>185.1875</v>
      </c>
      <c r="P890" s="86">
        <v>148.82499999999999</v>
      </c>
      <c r="Q890" s="86">
        <v>122.58249999999998</v>
      </c>
      <c r="R890" s="3"/>
      <c r="S890" s="117">
        <v>44714</v>
      </c>
      <c r="T890" s="86" t="e">
        <v>#N/A</v>
      </c>
      <c r="U890" s="86">
        <v>163.78749999999999</v>
      </c>
      <c r="V890" s="86">
        <v>111.75</v>
      </c>
      <c r="W890" s="86">
        <v>82.177500000000009</v>
      </c>
    </row>
    <row r="891" spans="1:23" x14ac:dyDescent="0.25">
      <c r="A891" s="117">
        <v>44715</v>
      </c>
      <c r="B891" s="86" t="e">
        <v>#N/A</v>
      </c>
      <c r="C891" s="86">
        <v>229.8125</v>
      </c>
      <c r="D891" s="86">
        <v>188.76999999999998</v>
      </c>
      <c r="E891" s="86">
        <v>124.61499999999999</v>
      </c>
      <c r="F891" s="3"/>
      <c r="G891" s="117">
        <v>44715</v>
      </c>
      <c r="H891" s="86" t="e">
        <v>#N/A</v>
      </c>
      <c r="I891" s="86">
        <v>249.0625</v>
      </c>
      <c r="J891" s="86">
        <v>187.48250000000002</v>
      </c>
      <c r="K891" s="86">
        <v>117.2075</v>
      </c>
      <c r="L891" s="3"/>
      <c r="M891" s="117">
        <v>44715</v>
      </c>
      <c r="N891" s="86" t="e">
        <v>#N/A</v>
      </c>
      <c r="O891" s="86">
        <v>185.1875</v>
      </c>
      <c r="P891" s="86">
        <v>148.82499999999999</v>
      </c>
      <c r="Q891" s="86">
        <v>122.58249999999998</v>
      </c>
      <c r="R891" s="3"/>
      <c r="S891" s="117">
        <v>44715</v>
      </c>
      <c r="T891" s="86" t="e">
        <v>#N/A</v>
      </c>
      <c r="U891" s="86">
        <v>155.6</v>
      </c>
      <c r="V891" s="86">
        <v>107.69749999999999</v>
      </c>
      <c r="W891" s="86">
        <v>81.13</v>
      </c>
    </row>
    <row r="892" spans="1:23" x14ac:dyDescent="0.25">
      <c r="A892" s="117">
        <v>44716</v>
      </c>
      <c r="B892" s="86" t="e">
        <v>#N/A</v>
      </c>
      <c r="C892" s="86">
        <v>229.8125</v>
      </c>
      <c r="D892" s="86">
        <v>188.76999999999998</v>
      </c>
      <c r="E892" s="86">
        <v>124.61499999999999</v>
      </c>
      <c r="F892" s="3"/>
      <c r="G892" s="117">
        <v>44716</v>
      </c>
      <c r="H892" s="86" t="e">
        <v>#N/A</v>
      </c>
      <c r="I892" s="86">
        <v>249.0625</v>
      </c>
      <c r="J892" s="86">
        <v>187.48250000000002</v>
      </c>
      <c r="K892" s="86">
        <v>117.2075</v>
      </c>
      <c r="L892" s="3"/>
      <c r="M892" s="117">
        <v>44716</v>
      </c>
      <c r="N892" s="86" t="e">
        <v>#N/A</v>
      </c>
      <c r="O892" s="86">
        <v>185.1875</v>
      </c>
      <c r="P892" s="86">
        <v>148.82499999999999</v>
      </c>
      <c r="Q892" s="86">
        <v>122.58249999999998</v>
      </c>
      <c r="R892" s="3"/>
      <c r="S892" s="117">
        <v>44716</v>
      </c>
      <c r="T892" s="86" t="e">
        <v>#N/A</v>
      </c>
      <c r="U892" s="86">
        <v>155.6</v>
      </c>
      <c r="V892" s="86">
        <v>107.69749999999999</v>
      </c>
      <c r="W892" s="86">
        <v>81.13</v>
      </c>
    </row>
    <row r="893" spans="1:23" x14ac:dyDescent="0.25">
      <c r="A893" s="117">
        <v>44717</v>
      </c>
      <c r="B893" s="86" t="e">
        <v>#N/A</v>
      </c>
      <c r="C893" s="86">
        <v>229.8125</v>
      </c>
      <c r="D893" s="86">
        <v>188.76999999999998</v>
      </c>
      <c r="E893" s="86">
        <v>124.61499999999999</v>
      </c>
      <c r="F893" s="3"/>
      <c r="G893" s="117">
        <v>44717</v>
      </c>
      <c r="H893" s="86" t="e">
        <v>#N/A</v>
      </c>
      <c r="I893" s="86">
        <v>249.0625</v>
      </c>
      <c r="J893" s="86">
        <v>187.48250000000002</v>
      </c>
      <c r="K893" s="86">
        <v>117.2075</v>
      </c>
      <c r="L893" s="3"/>
      <c r="M893" s="117">
        <v>44717</v>
      </c>
      <c r="N893" s="86" t="e">
        <v>#N/A</v>
      </c>
      <c r="O893" s="86">
        <v>185.1875</v>
      </c>
      <c r="P893" s="86">
        <v>148.82499999999999</v>
      </c>
      <c r="Q893" s="86">
        <v>122.58249999999998</v>
      </c>
      <c r="R893" s="3"/>
      <c r="S893" s="117">
        <v>44717</v>
      </c>
      <c r="T893" s="86" t="e">
        <v>#N/A</v>
      </c>
      <c r="U893" s="86">
        <v>155.6</v>
      </c>
      <c r="V893" s="86">
        <v>107.69749999999999</v>
      </c>
      <c r="W893" s="86">
        <v>81.13</v>
      </c>
    </row>
    <row r="894" spans="1:23" x14ac:dyDescent="0.25">
      <c r="A894" s="117">
        <v>44718</v>
      </c>
      <c r="B894" s="86" t="e">
        <v>#N/A</v>
      </c>
      <c r="C894" s="86">
        <v>235.5</v>
      </c>
      <c r="D894" s="86">
        <v>196.75</v>
      </c>
      <c r="E894" s="86">
        <v>126.39999999999999</v>
      </c>
      <c r="F894" s="3"/>
      <c r="G894" s="117">
        <v>44718</v>
      </c>
      <c r="H894" s="86" t="e">
        <v>#N/A</v>
      </c>
      <c r="I894" s="86">
        <v>255.3125</v>
      </c>
      <c r="J894" s="86">
        <v>192.79249999999999</v>
      </c>
      <c r="K894" s="86">
        <v>117.78749999999999</v>
      </c>
      <c r="L894" s="3"/>
      <c r="M894" s="117">
        <v>44718</v>
      </c>
      <c r="N894" s="86" t="e">
        <v>#N/A</v>
      </c>
      <c r="O894" s="86">
        <v>185.1875</v>
      </c>
      <c r="P894" s="86">
        <v>149.79</v>
      </c>
      <c r="Q894" s="86">
        <v>123.5825</v>
      </c>
      <c r="R894" s="3"/>
      <c r="S894" s="117">
        <v>44718</v>
      </c>
      <c r="T894" s="86" t="e">
        <v>#N/A</v>
      </c>
      <c r="U894" s="86">
        <v>160.78749999999999</v>
      </c>
      <c r="V894" s="86">
        <v>110.17</v>
      </c>
      <c r="W894" s="86">
        <v>81.085000000000008</v>
      </c>
    </row>
    <row r="895" spans="1:23" x14ac:dyDescent="0.25">
      <c r="A895" s="117">
        <v>44719</v>
      </c>
      <c r="B895" s="86" t="e">
        <v>#N/A</v>
      </c>
      <c r="C895" s="86">
        <v>239.1875</v>
      </c>
      <c r="D895" s="86">
        <v>203.1875</v>
      </c>
      <c r="E895" s="86">
        <v>127.7225</v>
      </c>
      <c r="F895" s="3"/>
      <c r="G895" s="117">
        <v>44719</v>
      </c>
      <c r="H895" s="86" t="e">
        <v>#N/A</v>
      </c>
      <c r="I895" s="86">
        <v>262.42</v>
      </c>
      <c r="J895" s="86">
        <v>197.9375</v>
      </c>
      <c r="K895" s="86">
        <v>118.72999999999999</v>
      </c>
      <c r="L895" s="3"/>
      <c r="M895" s="117">
        <v>44719</v>
      </c>
      <c r="N895" s="86" t="e">
        <v>#N/A</v>
      </c>
      <c r="O895" s="86">
        <v>187.6875</v>
      </c>
      <c r="P895" s="86">
        <v>151.75</v>
      </c>
      <c r="Q895" s="86">
        <v>125.0775</v>
      </c>
      <c r="R895" s="3"/>
      <c r="S895" s="117">
        <v>44719</v>
      </c>
      <c r="T895" s="86" t="e">
        <v>#N/A</v>
      </c>
      <c r="U895" s="86">
        <v>165.41249999999999</v>
      </c>
      <c r="V895" s="86">
        <v>114.825</v>
      </c>
      <c r="W895" s="86">
        <v>81.085000000000008</v>
      </c>
    </row>
    <row r="896" spans="1:23" x14ac:dyDescent="0.25">
      <c r="A896" s="117">
        <v>44720</v>
      </c>
      <c r="B896" s="86" t="e">
        <v>#N/A</v>
      </c>
      <c r="C896" s="86">
        <v>238.5625</v>
      </c>
      <c r="D896" s="86">
        <v>204.125</v>
      </c>
      <c r="E896" s="86">
        <v>130.68499999999997</v>
      </c>
      <c r="F896" s="3"/>
      <c r="G896" s="117">
        <v>44720</v>
      </c>
      <c r="H896" s="86" t="e">
        <v>#N/A</v>
      </c>
      <c r="I896" s="86">
        <v>263.79500000000002</v>
      </c>
      <c r="J896" s="86">
        <v>196.6875</v>
      </c>
      <c r="K896" s="86">
        <v>118.99000000000001</v>
      </c>
      <c r="L896" s="3"/>
      <c r="M896" s="117">
        <v>44720</v>
      </c>
      <c r="N896" s="86" t="e">
        <v>#N/A</v>
      </c>
      <c r="O896" s="86">
        <v>188.1875</v>
      </c>
      <c r="P896" s="86">
        <v>153.375</v>
      </c>
      <c r="Q896" s="86">
        <v>128.58000000000001</v>
      </c>
      <c r="R896" s="3"/>
      <c r="S896" s="117">
        <v>44720</v>
      </c>
      <c r="T896" s="86" t="e">
        <v>#N/A</v>
      </c>
      <c r="U896" s="86">
        <v>165.53749999999999</v>
      </c>
      <c r="V896" s="86">
        <v>115.38500000000001</v>
      </c>
      <c r="W896" s="86">
        <v>81.282499999999999</v>
      </c>
    </row>
    <row r="897" spans="1:23" x14ac:dyDescent="0.25">
      <c r="A897" s="117">
        <v>44721</v>
      </c>
      <c r="B897" s="86" t="e">
        <v>#N/A</v>
      </c>
      <c r="C897" s="86">
        <v>246.75</v>
      </c>
      <c r="D897" s="86">
        <v>213.6525</v>
      </c>
      <c r="E897" s="86">
        <v>136.38999999999999</v>
      </c>
      <c r="F897" s="3"/>
      <c r="G897" s="117">
        <v>44721</v>
      </c>
      <c r="H897" s="86" t="e">
        <v>#N/A</v>
      </c>
      <c r="I897" s="86">
        <v>268.9375</v>
      </c>
      <c r="J897" s="86">
        <v>206</v>
      </c>
      <c r="K897" s="86">
        <v>122.57499999999999</v>
      </c>
      <c r="L897" s="3"/>
      <c r="M897" s="117">
        <v>44721</v>
      </c>
      <c r="N897" s="86" t="e">
        <v>#N/A</v>
      </c>
      <c r="O897" s="86">
        <v>188.1875</v>
      </c>
      <c r="P897" s="86">
        <v>162.315</v>
      </c>
      <c r="Q897" s="86">
        <v>133.08000000000001</v>
      </c>
      <c r="R897" s="3"/>
      <c r="S897" s="117">
        <v>44721</v>
      </c>
      <c r="T897" s="86" t="e">
        <v>#N/A</v>
      </c>
      <c r="U897" s="86">
        <v>169.78749999999999</v>
      </c>
      <c r="V897" s="86">
        <v>121.125</v>
      </c>
      <c r="W897" s="86">
        <v>82.77</v>
      </c>
    </row>
    <row r="898" spans="1:23" x14ac:dyDescent="0.25">
      <c r="A898" s="117">
        <v>44722</v>
      </c>
      <c r="B898" s="86" t="e">
        <v>#N/A</v>
      </c>
      <c r="C898" s="86">
        <v>256.75</v>
      </c>
      <c r="D898" s="86">
        <v>210.92500000000001</v>
      </c>
      <c r="E898" s="86">
        <v>138.04749999999999</v>
      </c>
      <c r="F898" s="3"/>
      <c r="G898" s="117">
        <v>44722</v>
      </c>
      <c r="H898" s="86" t="e">
        <v>#N/A</v>
      </c>
      <c r="I898" s="86">
        <v>272.6875</v>
      </c>
      <c r="J898" s="86">
        <v>203.8725</v>
      </c>
      <c r="K898" s="86">
        <v>122.36500000000001</v>
      </c>
      <c r="L898" s="3"/>
      <c r="M898" s="117">
        <v>44722</v>
      </c>
      <c r="N898" s="86" t="e">
        <v>#N/A</v>
      </c>
      <c r="O898" s="86">
        <v>188.1875</v>
      </c>
      <c r="P898" s="86">
        <v>165.32</v>
      </c>
      <c r="Q898" s="86">
        <v>133.08000000000001</v>
      </c>
      <c r="R898" s="3"/>
      <c r="S898" s="117">
        <v>44722</v>
      </c>
      <c r="T898" s="86" t="e">
        <v>#N/A</v>
      </c>
      <c r="U898" s="86">
        <v>175.52499999999998</v>
      </c>
      <c r="V898" s="86">
        <v>120.98250000000002</v>
      </c>
      <c r="W898" s="86">
        <v>82.342500000000001</v>
      </c>
    </row>
    <row r="899" spans="1:23" x14ac:dyDescent="0.25">
      <c r="A899" s="117">
        <v>44723</v>
      </c>
      <c r="B899" s="86" t="e">
        <v>#N/A</v>
      </c>
      <c r="C899" s="86">
        <v>256.75</v>
      </c>
      <c r="D899" s="86">
        <v>210.92500000000001</v>
      </c>
      <c r="E899" s="86">
        <v>138.04749999999999</v>
      </c>
      <c r="F899" s="3"/>
      <c r="G899" s="117">
        <v>44723</v>
      </c>
      <c r="H899" s="86" t="e">
        <v>#N/A</v>
      </c>
      <c r="I899" s="86">
        <v>272.6875</v>
      </c>
      <c r="J899" s="86">
        <v>203.8725</v>
      </c>
      <c r="K899" s="86">
        <v>122.36500000000001</v>
      </c>
      <c r="L899" s="3"/>
      <c r="M899" s="117">
        <v>44723</v>
      </c>
      <c r="N899" s="86" t="e">
        <v>#N/A</v>
      </c>
      <c r="O899" s="86">
        <v>188.1875</v>
      </c>
      <c r="P899" s="86">
        <v>165.32</v>
      </c>
      <c r="Q899" s="86">
        <v>133.08000000000001</v>
      </c>
      <c r="R899" s="3"/>
      <c r="S899" s="117">
        <v>44723</v>
      </c>
      <c r="T899" s="86" t="e">
        <v>#N/A</v>
      </c>
      <c r="U899" s="86">
        <v>175.52499999999998</v>
      </c>
      <c r="V899" s="86">
        <v>120.98250000000002</v>
      </c>
      <c r="W899" s="86">
        <v>82.342500000000001</v>
      </c>
    </row>
    <row r="900" spans="1:23" x14ac:dyDescent="0.25">
      <c r="A900" s="117">
        <v>44724</v>
      </c>
      <c r="B900" s="86" t="e">
        <v>#N/A</v>
      </c>
      <c r="C900" s="86">
        <v>256.75</v>
      </c>
      <c r="D900" s="86">
        <v>210.92500000000001</v>
      </c>
      <c r="E900" s="86">
        <v>138.04749999999999</v>
      </c>
      <c r="F900" s="3"/>
      <c r="G900" s="117">
        <v>44724</v>
      </c>
      <c r="H900" s="86" t="e">
        <v>#N/A</v>
      </c>
      <c r="I900" s="86">
        <v>272.6875</v>
      </c>
      <c r="J900" s="86">
        <v>203.8725</v>
      </c>
      <c r="K900" s="86">
        <v>122.36500000000001</v>
      </c>
      <c r="L900" s="3"/>
      <c r="M900" s="117">
        <v>44724</v>
      </c>
      <c r="N900" s="86" t="e">
        <v>#N/A</v>
      </c>
      <c r="O900" s="86">
        <v>188.1875</v>
      </c>
      <c r="P900" s="86">
        <v>165.32</v>
      </c>
      <c r="Q900" s="86">
        <v>133.08000000000001</v>
      </c>
      <c r="R900" s="3"/>
      <c r="S900" s="117">
        <v>44724</v>
      </c>
      <c r="T900" s="86" t="e">
        <v>#N/A</v>
      </c>
      <c r="U900" s="86">
        <v>175.52499999999998</v>
      </c>
      <c r="V900" s="86">
        <v>120.98250000000002</v>
      </c>
      <c r="W900" s="86">
        <v>82.342500000000001</v>
      </c>
    </row>
    <row r="901" spans="1:23" x14ac:dyDescent="0.25">
      <c r="A901" s="117">
        <v>44725</v>
      </c>
      <c r="B901" s="86" t="e">
        <v>#N/A</v>
      </c>
      <c r="C901" s="86">
        <v>256.75</v>
      </c>
      <c r="D901" s="86">
        <v>210.92500000000001</v>
      </c>
      <c r="E901" s="86">
        <v>138.04749999999999</v>
      </c>
      <c r="F901" s="3"/>
      <c r="G901" s="117">
        <v>44725</v>
      </c>
      <c r="H901" s="86" t="e">
        <v>#N/A</v>
      </c>
      <c r="I901" s="86">
        <v>272.6875</v>
      </c>
      <c r="J901" s="86">
        <v>203.8725</v>
      </c>
      <c r="K901" s="86">
        <v>122.36500000000001</v>
      </c>
      <c r="L901" s="3"/>
      <c r="M901" s="117">
        <v>44725</v>
      </c>
      <c r="N901" s="86" t="e">
        <v>#N/A</v>
      </c>
      <c r="O901" s="86">
        <v>188.1875</v>
      </c>
      <c r="P901" s="86">
        <v>165.32</v>
      </c>
      <c r="Q901" s="86">
        <v>133.08000000000001</v>
      </c>
      <c r="R901" s="3"/>
      <c r="S901" s="117">
        <v>44725</v>
      </c>
      <c r="T901" s="86" t="e">
        <v>#N/A</v>
      </c>
      <c r="U901" s="86">
        <v>175.52499999999998</v>
      </c>
      <c r="V901" s="86">
        <v>120.98250000000002</v>
      </c>
      <c r="W901" s="86">
        <v>82.342500000000001</v>
      </c>
    </row>
    <row r="902" spans="1:23" x14ac:dyDescent="0.25">
      <c r="A902" s="117">
        <v>44726</v>
      </c>
      <c r="B902" s="86" t="e">
        <v>#N/A</v>
      </c>
      <c r="C902" s="86">
        <v>243.75</v>
      </c>
      <c r="D902" s="86">
        <v>206.75</v>
      </c>
      <c r="E902" s="86">
        <v>138.04749999999999</v>
      </c>
      <c r="F902" s="3"/>
      <c r="G902" s="117">
        <v>44726</v>
      </c>
      <c r="H902" s="86" t="e">
        <v>#N/A</v>
      </c>
      <c r="I902" s="86">
        <v>267.0625</v>
      </c>
      <c r="J902" s="86">
        <v>202.0625</v>
      </c>
      <c r="K902" s="86">
        <v>120.00749999999999</v>
      </c>
      <c r="L902" s="3"/>
      <c r="M902" s="117">
        <v>44726</v>
      </c>
      <c r="N902" s="86" t="e">
        <v>#N/A</v>
      </c>
      <c r="O902" s="86">
        <v>188.1875</v>
      </c>
      <c r="P902" s="86">
        <v>165.32</v>
      </c>
      <c r="Q902" s="86">
        <v>133.08000000000001</v>
      </c>
      <c r="R902" s="3"/>
      <c r="S902" s="117">
        <v>44726</v>
      </c>
      <c r="T902" s="86" t="e">
        <v>#N/A</v>
      </c>
      <c r="U902" s="86">
        <v>173.52499999999998</v>
      </c>
      <c r="V902" s="86">
        <v>121.7475</v>
      </c>
      <c r="W902" s="86">
        <v>82.342500000000001</v>
      </c>
    </row>
    <row r="903" spans="1:23" x14ac:dyDescent="0.25">
      <c r="A903" s="117">
        <v>44727</v>
      </c>
      <c r="B903" s="86" t="e">
        <v>#N/A</v>
      </c>
      <c r="C903" s="86">
        <v>244.5</v>
      </c>
      <c r="D903" s="86">
        <v>205.75</v>
      </c>
      <c r="E903" s="86">
        <v>135.8725</v>
      </c>
      <c r="F903" s="3"/>
      <c r="G903" s="117">
        <v>44727</v>
      </c>
      <c r="H903" s="86" t="e">
        <v>#N/A</v>
      </c>
      <c r="I903" s="86">
        <v>267.1875</v>
      </c>
      <c r="J903" s="86">
        <v>202.375</v>
      </c>
      <c r="K903" s="86">
        <v>118.29</v>
      </c>
      <c r="L903" s="3"/>
      <c r="M903" s="117">
        <v>44727</v>
      </c>
      <c r="N903" s="86" t="e">
        <v>#N/A</v>
      </c>
      <c r="O903" s="86">
        <v>186.9375</v>
      </c>
      <c r="P903" s="86">
        <v>165.32</v>
      </c>
      <c r="Q903" s="86">
        <v>132.1275</v>
      </c>
      <c r="R903" s="3"/>
      <c r="S903" s="117">
        <v>44727</v>
      </c>
      <c r="T903" s="86" t="e">
        <v>#N/A</v>
      </c>
      <c r="U903" s="86">
        <v>173.02499999999998</v>
      </c>
      <c r="V903" s="86">
        <v>122.8775</v>
      </c>
      <c r="W903" s="86">
        <v>80.032499999999999</v>
      </c>
    </row>
    <row r="904" spans="1:23" x14ac:dyDescent="0.25">
      <c r="A904" s="117">
        <v>44728</v>
      </c>
      <c r="B904" s="86" t="e">
        <v>#N/A</v>
      </c>
      <c r="C904" s="86">
        <v>248.12</v>
      </c>
      <c r="D904" s="86">
        <v>205.8775</v>
      </c>
      <c r="E904" s="86">
        <v>136.2225</v>
      </c>
      <c r="F904" s="3"/>
      <c r="G904" s="117">
        <v>44728</v>
      </c>
      <c r="H904" s="86" t="e">
        <v>#N/A</v>
      </c>
      <c r="I904" s="86">
        <v>269.9375</v>
      </c>
      <c r="J904" s="86">
        <v>201.375</v>
      </c>
      <c r="K904" s="86">
        <v>118.05</v>
      </c>
      <c r="L904" s="3"/>
      <c r="M904" s="117">
        <v>44728</v>
      </c>
      <c r="N904" s="86" t="e">
        <v>#N/A</v>
      </c>
      <c r="O904" s="86">
        <v>188.9375</v>
      </c>
      <c r="P904" s="86">
        <v>165.17499999999998</v>
      </c>
      <c r="Q904" s="86">
        <v>132.1275</v>
      </c>
      <c r="R904" s="3"/>
      <c r="S904" s="117">
        <v>44728</v>
      </c>
      <c r="T904" s="86" t="e">
        <v>#N/A</v>
      </c>
      <c r="U904" s="86">
        <v>171.78749999999999</v>
      </c>
      <c r="V904" s="86">
        <v>119.75</v>
      </c>
      <c r="W904" s="86">
        <v>80.352499999999992</v>
      </c>
    </row>
    <row r="905" spans="1:23" x14ac:dyDescent="0.25">
      <c r="A905" s="117">
        <v>44729</v>
      </c>
      <c r="B905" s="86" t="e">
        <v>#N/A</v>
      </c>
      <c r="C905" s="86">
        <v>248.60250000000002</v>
      </c>
      <c r="D905" s="86">
        <v>206.94</v>
      </c>
      <c r="E905" s="86">
        <v>136.19499999999999</v>
      </c>
      <c r="F905" s="3"/>
      <c r="G905" s="117">
        <v>44729</v>
      </c>
      <c r="H905" s="86" t="e">
        <v>#N/A</v>
      </c>
      <c r="I905" s="86">
        <v>271.13749999999999</v>
      </c>
      <c r="J905" s="86">
        <v>202.80250000000001</v>
      </c>
      <c r="K905" s="86">
        <v>118.28249999999998</v>
      </c>
      <c r="L905" s="3"/>
      <c r="M905" s="117">
        <v>44729</v>
      </c>
      <c r="N905" s="86" t="e">
        <v>#N/A</v>
      </c>
      <c r="O905" s="86">
        <v>188.9375</v>
      </c>
      <c r="P905" s="86">
        <v>164.42499999999998</v>
      </c>
      <c r="Q905" s="86">
        <v>131.33000000000001</v>
      </c>
      <c r="R905" s="3"/>
      <c r="S905" s="117">
        <v>44729</v>
      </c>
      <c r="T905" s="86" t="e">
        <v>#N/A</v>
      </c>
      <c r="U905" s="86">
        <v>174.8125</v>
      </c>
      <c r="V905" s="86">
        <v>120.15499999999999</v>
      </c>
      <c r="W905" s="86">
        <v>80.352499999999992</v>
      </c>
    </row>
    <row r="906" spans="1:23" x14ac:dyDescent="0.25">
      <c r="A906" s="117">
        <v>44730</v>
      </c>
      <c r="B906" s="86" t="e">
        <v>#N/A</v>
      </c>
      <c r="C906" s="86">
        <v>248.60250000000002</v>
      </c>
      <c r="D906" s="86">
        <v>206.94</v>
      </c>
      <c r="E906" s="86">
        <v>136.19499999999999</v>
      </c>
      <c r="F906" s="3"/>
      <c r="G906" s="117">
        <v>44730</v>
      </c>
      <c r="H906" s="86" t="e">
        <v>#N/A</v>
      </c>
      <c r="I906" s="86">
        <v>271.13749999999999</v>
      </c>
      <c r="J906" s="86">
        <v>202.80250000000001</v>
      </c>
      <c r="K906" s="86">
        <v>118.28249999999998</v>
      </c>
      <c r="L906" s="3"/>
      <c r="M906" s="117">
        <v>44730</v>
      </c>
      <c r="N906" s="86" t="e">
        <v>#N/A</v>
      </c>
      <c r="O906" s="86">
        <v>188.9375</v>
      </c>
      <c r="P906" s="86">
        <v>164.42499999999998</v>
      </c>
      <c r="Q906" s="86">
        <v>131.33000000000001</v>
      </c>
      <c r="R906" s="3"/>
      <c r="S906" s="117">
        <v>44730</v>
      </c>
      <c r="T906" s="86" t="e">
        <v>#N/A</v>
      </c>
      <c r="U906" s="86">
        <v>174.8125</v>
      </c>
      <c r="V906" s="86">
        <v>120.15499999999999</v>
      </c>
      <c r="W906" s="86">
        <v>80.352499999999992</v>
      </c>
    </row>
    <row r="907" spans="1:23" x14ac:dyDescent="0.25">
      <c r="A907" s="117">
        <v>44731</v>
      </c>
      <c r="B907" s="86" t="e">
        <v>#N/A</v>
      </c>
      <c r="C907" s="86">
        <v>248.60250000000002</v>
      </c>
      <c r="D907" s="86">
        <v>206.94</v>
      </c>
      <c r="E907" s="86">
        <v>136.19499999999999</v>
      </c>
      <c r="F907" s="3"/>
      <c r="G907" s="117">
        <v>44731</v>
      </c>
      <c r="H907" s="86" t="e">
        <v>#N/A</v>
      </c>
      <c r="I907" s="86">
        <v>271.13749999999999</v>
      </c>
      <c r="J907" s="86">
        <v>202.80250000000001</v>
      </c>
      <c r="K907" s="86">
        <v>118.28249999999998</v>
      </c>
      <c r="L907" s="3"/>
      <c r="M907" s="117">
        <v>44731</v>
      </c>
      <c r="N907" s="86" t="e">
        <v>#N/A</v>
      </c>
      <c r="O907" s="86">
        <v>188.9375</v>
      </c>
      <c r="P907" s="86">
        <v>164.42499999999998</v>
      </c>
      <c r="Q907" s="86">
        <v>131.33000000000001</v>
      </c>
      <c r="R907" s="3"/>
      <c r="S907" s="117">
        <v>44731</v>
      </c>
      <c r="T907" s="86" t="e">
        <v>#N/A</v>
      </c>
      <c r="U907" s="86">
        <v>174.8125</v>
      </c>
      <c r="V907" s="86">
        <v>120.15499999999999</v>
      </c>
      <c r="W907" s="86">
        <v>80.352499999999992</v>
      </c>
    </row>
    <row r="908" spans="1:23" x14ac:dyDescent="0.25">
      <c r="A908" s="117">
        <v>44732</v>
      </c>
      <c r="B908" s="86" t="e">
        <v>#N/A</v>
      </c>
      <c r="C908" s="86">
        <v>248.60250000000002</v>
      </c>
      <c r="D908" s="86">
        <v>206.94</v>
      </c>
      <c r="E908" s="86">
        <v>136.19749999999999</v>
      </c>
      <c r="F908" s="3"/>
      <c r="G908" s="117">
        <v>44732</v>
      </c>
      <c r="H908" s="86" t="e">
        <v>#N/A</v>
      </c>
      <c r="I908" s="86">
        <v>271.13749999999999</v>
      </c>
      <c r="J908" s="86">
        <v>203.67750000000001</v>
      </c>
      <c r="K908" s="86">
        <v>118.77249999999999</v>
      </c>
      <c r="L908" s="3"/>
      <c r="M908" s="117">
        <v>44732</v>
      </c>
      <c r="N908" s="86" t="e">
        <v>#N/A</v>
      </c>
      <c r="O908" s="86">
        <v>188.9375</v>
      </c>
      <c r="P908" s="86">
        <v>162.67499999999998</v>
      </c>
      <c r="Q908" s="86">
        <v>131.33000000000001</v>
      </c>
      <c r="R908" s="3"/>
      <c r="S908" s="117">
        <v>44732</v>
      </c>
      <c r="T908" s="86" t="e">
        <v>#N/A</v>
      </c>
      <c r="U908" s="86">
        <v>174.8125</v>
      </c>
      <c r="V908" s="86">
        <v>121.11</v>
      </c>
      <c r="W908" s="86">
        <v>80.35499999999999</v>
      </c>
    </row>
    <row r="909" spans="1:23" x14ac:dyDescent="0.25">
      <c r="A909" s="117">
        <v>44733</v>
      </c>
      <c r="B909" s="86" t="e">
        <v>#N/A</v>
      </c>
      <c r="C909" s="86">
        <v>243.25</v>
      </c>
      <c r="D909" s="86">
        <v>202.25</v>
      </c>
      <c r="E909" s="86">
        <v>135.57249999999999</v>
      </c>
      <c r="F909" s="3"/>
      <c r="G909" s="117">
        <v>44733</v>
      </c>
      <c r="H909" s="86" t="e">
        <v>#N/A</v>
      </c>
      <c r="I909" s="86">
        <v>266.4375</v>
      </c>
      <c r="J909" s="86">
        <v>197.6225</v>
      </c>
      <c r="K909" s="86">
        <v>117.2675</v>
      </c>
      <c r="L909" s="3"/>
      <c r="M909" s="117">
        <v>44733</v>
      </c>
      <c r="N909" s="86" t="e">
        <v>#N/A</v>
      </c>
      <c r="O909" s="86">
        <v>188.9375</v>
      </c>
      <c r="P909" s="86">
        <v>160.42499999999998</v>
      </c>
      <c r="Q909" s="86">
        <v>129.20500000000001</v>
      </c>
      <c r="R909" s="3"/>
      <c r="S909" s="117">
        <v>44733</v>
      </c>
      <c r="T909" s="86" t="e">
        <v>#N/A</v>
      </c>
      <c r="U909" s="86">
        <v>171.16249999999999</v>
      </c>
      <c r="V909" s="86">
        <v>117.7975</v>
      </c>
      <c r="W909" s="86">
        <v>80.35499999999999</v>
      </c>
    </row>
    <row r="910" spans="1:23" x14ac:dyDescent="0.25">
      <c r="A910" s="117">
        <v>44734</v>
      </c>
      <c r="B910" s="86" t="e">
        <v>#N/A</v>
      </c>
      <c r="C910" s="86">
        <v>245.375</v>
      </c>
      <c r="D910" s="86">
        <v>202.89250000000001</v>
      </c>
      <c r="E910" s="86">
        <v>135.78749999999999</v>
      </c>
      <c r="F910" s="3"/>
      <c r="G910" s="117">
        <v>44734</v>
      </c>
      <c r="H910" s="86" t="e">
        <v>#N/A</v>
      </c>
      <c r="I910" s="86">
        <v>268.6875</v>
      </c>
      <c r="J910" s="86">
        <v>198.54000000000002</v>
      </c>
      <c r="K910" s="86">
        <v>117.455</v>
      </c>
      <c r="L910" s="3"/>
      <c r="M910" s="117">
        <v>44734</v>
      </c>
      <c r="N910" s="86" t="e">
        <v>#N/A</v>
      </c>
      <c r="O910" s="86">
        <v>187.9375</v>
      </c>
      <c r="P910" s="86">
        <v>160.42499999999998</v>
      </c>
      <c r="Q910" s="86">
        <v>129.20500000000001</v>
      </c>
      <c r="R910" s="3"/>
      <c r="S910" s="117">
        <v>44734</v>
      </c>
      <c r="T910" s="86" t="e">
        <v>#N/A</v>
      </c>
      <c r="U910" s="86">
        <v>168.28749999999999</v>
      </c>
      <c r="V910" s="86">
        <v>119.58</v>
      </c>
      <c r="W910" s="86">
        <v>80.567499999999995</v>
      </c>
    </row>
    <row r="911" spans="1:23" x14ac:dyDescent="0.25">
      <c r="A911" s="117">
        <v>44735</v>
      </c>
      <c r="B911" s="86" t="e">
        <v>#N/A</v>
      </c>
      <c r="C911" s="86">
        <v>248.5</v>
      </c>
      <c r="D911" s="86">
        <v>204.3125</v>
      </c>
      <c r="E911" s="86">
        <v>136.16249999999999</v>
      </c>
      <c r="F911" s="3"/>
      <c r="G911" s="117">
        <v>44735</v>
      </c>
      <c r="H911" s="86" t="e">
        <v>#N/A</v>
      </c>
      <c r="I911" s="86">
        <v>270.75</v>
      </c>
      <c r="J911" s="86">
        <v>200.3125</v>
      </c>
      <c r="K911" s="86">
        <v>117.80500000000001</v>
      </c>
      <c r="L911" s="3"/>
      <c r="M911" s="117">
        <v>44735</v>
      </c>
      <c r="N911" s="86" t="e">
        <v>#N/A</v>
      </c>
      <c r="O911" s="86">
        <v>186.6875</v>
      </c>
      <c r="P911" s="86">
        <v>160.42499999999998</v>
      </c>
      <c r="Q911" s="86">
        <v>129.20500000000001</v>
      </c>
      <c r="R911" s="3"/>
      <c r="S911" s="117">
        <v>44735</v>
      </c>
      <c r="T911" s="86" t="e">
        <v>#N/A</v>
      </c>
      <c r="U911" s="86">
        <v>168.85</v>
      </c>
      <c r="V911" s="86">
        <v>120.625</v>
      </c>
      <c r="W911" s="86">
        <v>80.685000000000002</v>
      </c>
    </row>
    <row r="912" spans="1:23" x14ac:dyDescent="0.25">
      <c r="A912" s="117">
        <v>44736</v>
      </c>
      <c r="B912" s="86" t="e">
        <v>#N/A</v>
      </c>
      <c r="C912" s="86">
        <v>247.25</v>
      </c>
      <c r="D912" s="86">
        <v>201.07999999999998</v>
      </c>
      <c r="E912" s="86">
        <v>135.44499999999999</v>
      </c>
      <c r="F912" s="3"/>
      <c r="G912" s="117">
        <v>44736</v>
      </c>
      <c r="H912" s="86" t="e">
        <v>#N/A</v>
      </c>
      <c r="I912" s="86">
        <v>267.1875</v>
      </c>
      <c r="J912" s="86">
        <v>196.33</v>
      </c>
      <c r="K912" s="86">
        <v>115.705</v>
      </c>
      <c r="L912" s="3"/>
      <c r="M912" s="117">
        <v>44736</v>
      </c>
      <c r="N912" s="86" t="e">
        <v>#N/A</v>
      </c>
      <c r="O912" s="86">
        <v>184.1875</v>
      </c>
      <c r="P912" s="86">
        <v>153.92499999999998</v>
      </c>
      <c r="Q912" s="86">
        <v>129.20500000000001</v>
      </c>
      <c r="R912" s="3"/>
      <c r="S912" s="117">
        <v>44736</v>
      </c>
      <c r="T912" s="86" t="e">
        <v>#N/A</v>
      </c>
      <c r="U912" s="86">
        <v>168.5575</v>
      </c>
      <c r="V912" s="86">
        <v>119.9375</v>
      </c>
      <c r="W912" s="86">
        <v>79.75</v>
      </c>
    </row>
    <row r="913" spans="1:23" x14ac:dyDescent="0.25">
      <c r="A913" s="117">
        <v>44737</v>
      </c>
      <c r="B913" s="86" t="e">
        <v>#N/A</v>
      </c>
      <c r="C913" s="86">
        <v>247.25</v>
      </c>
      <c r="D913" s="86">
        <v>201.07999999999998</v>
      </c>
      <c r="E913" s="86">
        <v>135.44499999999999</v>
      </c>
      <c r="F913" s="3"/>
      <c r="G913" s="117">
        <v>44737</v>
      </c>
      <c r="H913" s="86" t="e">
        <v>#N/A</v>
      </c>
      <c r="I913" s="86">
        <v>267.1875</v>
      </c>
      <c r="J913" s="86">
        <v>196.33</v>
      </c>
      <c r="K913" s="86">
        <v>115.705</v>
      </c>
      <c r="L913" s="3"/>
      <c r="M913" s="117">
        <v>44737</v>
      </c>
      <c r="N913" s="86" t="e">
        <v>#N/A</v>
      </c>
      <c r="O913" s="86">
        <v>184.1875</v>
      </c>
      <c r="P913" s="86">
        <v>153.92499999999998</v>
      </c>
      <c r="Q913" s="86">
        <v>129.20500000000001</v>
      </c>
      <c r="R913" s="3"/>
      <c r="S913" s="117">
        <v>44737</v>
      </c>
      <c r="T913" s="86" t="e">
        <v>#N/A</v>
      </c>
      <c r="U913" s="86">
        <v>168.5575</v>
      </c>
      <c r="V913" s="86">
        <v>119.9375</v>
      </c>
      <c r="W913" s="86">
        <v>79.75</v>
      </c>
    </row>
    <row r="914" spans="1:23" x14ac:dyDescent="0.25">
      <c r="A914" s="117">
        <v>44738</v>
      </c>
      <c r="B914" s="86" t="e">
        <v>#N/A</v>
      </c>
      <c r="C914" s="86">
        <v>247.25</v>
      </c>
      <c r="D914" s="86">
        <v>201.07999999999998</v>
      </c>
      <c r="E914" s="86">
        <v>135.44499999999999</v>
      </c>
      <c r="F914" s="3"/>
      <c r="G914" s="117">
        <v>44738</v>
      </c>
      <c r="H914" s="86" t="e">
        <v>#N/A</v>
      </c>
      <c r="I914" s="86">
        <v>267.1875</v>
      </c>
      <c r="J914" s="86">
        <v>196.33</v>
      </c>
      <c r="K914" s="86">
        <v>115.705</v>
      </c>
      <c r="L914" s="3"/>
      <c r="M914" s="117">
        <v>44738</v>
      </c>
      <c r="N914" s="86" t="e">
        <v>#N/A</v>
      </c>
      <c r="O914" s="86">
        <v>184.1875</v>
      </c>
      <c r="P914" s="86">
        <v>153.92499999999998</v>
      </c>
      <c r="Q914" s="86">
        <v>129.20500000000001</v>
      </c>
      <c r="R914" s="3"/>
      <c r="S914" s="117">
        <v>44738</v>
      </c>
      <c r="T914" s="86" t="e">
        <v>#N/A</v>
      </c>
      <c r="U914" s="86">
        <v>168.5575</v>
      </c>
      <c r="V914" s="86">
        <v>119.9375</v>
      </c>
      <c r="W914" s="86">
        <v>79.75</v>
      </c>
    </row>
    <row r="915" spans="1:23" x14ac:dyDescent="0.25">
      <c r="A915" s="117">
        <v>44739</v>
      </c>
      <c r="B915" s="86" t="e">
        <v>#N/A</v>
      </c>
      <c r="C915" s="86">
        <v>242.375</v>
      </c>
      <c r="D915" s="86">
        <v>198.5</v>
      </c>
      <c r="E915" s="86">
        <v>133.8125</v>
      </c>
      <c r="F915" s="3"/>
      <c r="G915" s="117">
        <v>44739</v>
      </c>
      <c r="H915" s="86" t="e">
        <v>#N/A</v>
      </c>
      <c r="I915" s="86">
        <v>258.92500000000001</v>
      </c>
      <c r="J915" s="86">
        <v>190.1875</v>
      </c>
      <c r="K915" s="86">
        <v>109.8425</v>
      </c>
      <c r="L915" s="3"/>
      <c r="M915" s="117">
        <v>44739</v>
      </c>
      <c r="N915" s="86" t="e">
        <v>#N/A</v>
      </c>
      <c r="O915" s="86">
        <v>184.1875</v>
      </c>
      <c r="P915" s="86">
        <v>151.01999999999998</v>
      </c>
      <c r="Q915" s="86">
        <v>128.0625</v>
      </c>
      <c r="R915" s="3"/>
      <c r="S915" s="117">
        <v>44739</v>
      </c>
      <c r="T915" s="86" t="e">
        <v>#N/A</v>
      </c>
      <c r="U915" s="86">
        <v>168.53749999999999</v>
      </c>
      <c r="V915" s="86">
        <v>119.25</v>
      </c>
      <c r="W915" s="86">
        <v>78.537500000000009</v>
      </c>
    </row>
    <row r="916" spans="1:23" x14ac:dyDescent="0.25">
      <c r="A916" s="117">
        <v>44740</v>
      </c>
      <c r="B916" s="86" t="e">
        <v>#N/A</v>
      </c>
      <c r="C916" s="86">
        <v>242.375</v>
      </c>
      <c r="D916" s="86">
        <v>198.3725</v>
      </c>
      <c r="E916" s="86">
        <v>133.3125</v>
      </c>
      <c r="F916" s="3"/>
      <c r="G916" s="117">
        <v>44740</v>
      </c>
      <c r="H916" s="86" t="e">
        <v>#N/A</v>
      </c>
      <c r="I916" s="86">
        <v>258.5</v>
      </c>
      <c r="J916" s="86">
        <v>190.35750000000002</v>
      </c>
      <c r="K916" s="86">
        <v>109.18</v>
      </c>
      <c r="L916" s="3"/>
      <c r="M916" s="117">
        <v>44740</v>
      </c>
      <c r="N916" s="86" t="e">
        <v>#N/A</v>
      </c>
      <c r="O916" s="86">
        <v>184.1875</v>
      </c>
      <c r="P916" s="86">
        <v>149.72999999999999</v>
      </c>
      <c r="Q916" s="86">
        <v>127.08000000000001</v>
      </c>
      <c r="R916" s="3"/>
      <c r="S916" s="117">
        <v>44740</v>
      </c>
      <c r="T916" s="86" t="e">
        <v>#N/A</v>
      </c>
      <c r="U916" s="86">
        <v>166.78749999999999</v>
      </c>
      <c r="V916" s="86">
        <v>117.5625</v>
      </c>
      <c r="W916" s="86">
        <v>78.537500000000009</v>
      </c>
    </row>
    <row r="917" spans="1:23" x14ac:dyDescent="0.25">
      <c r="A917" s="117">
        <v>44741</v>
      </c>
      <c r="B917" s="86" t="e">
        <v>#N/A</v>
      </c>
      <c r="C917" s="86">
        <v>247.69</v>
      </c>
      <c r="D917" s="86">
        <v>200.6875</v>
      </c>
      <c r="E917" s="86">
        <v>133.8125</v>
      </c>
      <c r="F917" s="3"/>
      <c r="G917" s="117">
        <v>44741</v>
      </c>
      <c r="H917" s="86" t="e">
        <v>#N/A</v>
      </c>
      <c r="I917" s="86">
        <v>262.8125</v>
      </c>
      <c r="J917" s="86">
        <v>193</v>
      </c>
      <c r="K917" s="86">
        <v>108.845</v>
      </c>
      <c r="L917" s="3"/>
      <c r="M917" s="117">
        <v>44741</v>
      </c>
      <c r="N917" s="86" t="e">
        <v>#N/A</v>
      </c>
      <c r="O917" s="86">
        <v>189.6875</v>
      </c>
      <c r="P917" s="86">
        <v>149.72999999999999</v>
      </c>
      <c r="Q917" s="86">
        <v>127.08000000000001</v>
      </c>
      <c r="R917" s="3"/>
      <c r="S917" s="117">
        <v>44741</v>
      </c>
      <c r="T917" s="86" t="e">
        <v>#N/A</v>
      </c>
      <c r="U917" s="86">
        <v>171.83999999999997</v>
      </c>
      <c r="V917" s="86">
        <v>119.15</v>
      </c>
      <c r="W917" s="86">
        <v>78.537500000000009</v>
      </c>
    </row>
    <row r="918" spans="1:23" x14ac:dyDescent="0.25">
      <c r="A918" s="117">
        <v>44742</v>
      </c>
      <c r="B918" s="86" t="e">
        <v>#N/A</v>
      </c>
      <c r="C918" s="86">
        <v>249.55500000000001</v>
      </c>
      <c r="D918" s="86">
        <v>202.25</v>
      </c>
      <c r="E918" s="86">
        <v>133.8125</v>
      </c>
      <c r="F918" s="3"/>
      <c r="G918" s="117">
        <v>44742</v>
      </c>
      <c r="H918" s="86" t="e">
        <v>#N/A</v>
      </c>
      <c r="I918" s="86">
        <v>264.5625</v>
      </c>
      <c r="J918" s="86">
        <v>195.17250000000001</v>
      </c>
      <c r="K918" s="86">
        <v>109.20750000000001</v>
      </c>
      <c r="L918" s="3"/>
      <c r="M918" s="117">
        <v>44742</v>
      </c>
      <c r="N918" s="86" t="e">
        <v>#N/A</v>
      </c>
      <c r="O918" s="86">
        <v>189.6875</v>
      </c>
      <c r="P918" s="86">
        <v>152.72999999999999</v>
      </c>
      <c r="Q918" s="86">
        <v>127.25750000000001</v>
      </c>
      <c r="R918" s="3"/>
      <c r="S918" s="117">
        <v>44742</v>
      </c>
      <c r="T918" s="86" t="e">
        <v>#N/A</v>
      </c>
      <c r="U918" s="86">
        <v>176.53749999999999</v>
      </c>
      <c r="V918" s="86">
        <v>122.82</v>
      </c>
      <c r="W918" s="86">
        <v>79.73</v>
      </c>
    </row>
    <row r="919" spans="1:23" x14ac:dyDescent="0.25">
      <c r="A919" s="120"/>
      <c r="B919" s="3"/>
      <c r="C919" s="3"/>
      <c r="D919" s="3"/>
      <c r="E919" s="3"/>
      <c r="F919" s="3"/>
      <c r="G919" s="121"/>
      <c r="H919" s="3"/>
      <c r="I919" s="3"/>
      <c r="J919" s="3"/>
      <c r="K919" s="3"/>
      <c r="L919" s="3"/>
      <c r="M919" s="121"/>
      <c r="N919" s="3"/>
      <c r="O919" s="3"/>
      <c r="P919" s="3"/>
      <c r="Q919" s="3"/>
      <c r="R919" s="3"/>
      <c r="S919" s="121"/>
      <c r="T919" s="3"/>
      <c r="U919" s="3"/>
      <c r="V919" s="3"/>
      <c r="W919" s="3"/>
    </row>
    <row r="920" spans="1:23" x14ac:dyDescent="0.25">
      <c r="B920" s="3"/>
      <c r="C920" s="3"/>
      <c r="D920" s="3"/>
      <c r="E920" s="3"/>
      <c r="F920" s="3"/>
      <c r="G920" s="3"/>
      <c r="H920" s="3"/>
      <c r="I920" s="3"/>
      <c r="J920" s="3"/>
      <c r="K920" s="3"/>
      <c r="L920" s="3"/>
      <c r="M920" s="3"/>
      <c r="N920" s="3"/>
      <c r="O920" s="3"/>
      <c r="P920" s="3"/>
      <c r="Q920" s="3"/>
      <c r="R920" s="3"/>
      <c r="S920" s="3"/>
      <c r="T920" s="3"/>
      <c r="U920" s="3"/>
      <c r="V920" s="3"/>
      <c r="W920" s="3"/>
    </row>
  </sheetData>
  <mergeCells count="4">
    <mergeCell ref="B5:E5"/>
    <mergeCell ref="H5:K5"/>
    <mergeCell ref="N5:Q5"/>
    <mergeCell ref="T5:W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79986-2C9C-4097-A828-C69934081252}">
  <dimension ref="A1:X29"/>
  <sheetViews>
    <sheetView showGridLines="0" workbookViewId="0"/>
  </sheetViews>
  <sheetFormatPr defaultColWidth="9.140625" defaultRowHeight="15" x14ac:dyDescent="0.25"/>
  <cols>
    <col min="1" max="1" width="17.7109375" customWidth="1"/>
    <col min="2" max="2" width="9" customWidth="1"/>
    <col min="3" max="6" width="13.28515625" bestFit="1" customWidth="1"/>
    <col min="7" max="7" width="16.28515625" bestFit="1" customWidth="1"/>
    <col min="8" max="8" width="9.85546875" bestFit="1" customWidth="1"/>
    <col min="9" max="9" width="12.28515625" bestFit="1" customWidth="1"/>
    <col min="10" max="10" width="19.140625" bestFit="1" customWidth="1"/>
  </cols>
  <sheetData>
    <row r="1" spans="1:24" x14ac:dyDescent="0.25">
      <c r="A1" t="s">
        <v>151</v>
      </c>
    </row>
    <row r="3" spans="1:24" ht="31.5" customHeight="1" x14ac:dyDescent="0.25">
      <c r="A3" s="180" t="s">
        <v>199</v>
      </c>
      <c r="B3" s="180"/>
      <c r="C3" s="180"/>
      <c r="D3" s="180"/>
      <c r="E3" s="180"/>
      <c r="F3" s="180"/>
      <c r="G3" s="180"/>
      <c r="H3" s="180"/>
      <c r="I3" s="180"/>
      <c r="J3" s="180"/>
      <c r="K3" s="133"/>
      <c r="L3" s="133"/>
      <c r="M3" s="133"/>
      <c r="N3" s="133"/>
      <c r="O3" s="133"/>
      <c r="P3" s="133"/>
      <c r="Q3" s="133"/>
      <c r="R3" s="133"/>
      <c r="S3" s="133"/>
      <c r="T3" s="133"/>
      <c r="U3" s="133"/>
      <c r="V3" s="133"/>
      <c r="W3" s="133"/>
      <c r="X3" s="133"/>
    </row>
    <row r="5" spans="1:24" x14ac:dyDescent="0.25">
      <c r="A5" s="127" t="s">
        <v>92</v>
      </c>
    </row>
    <row r="8" spans="1:24" x14ac:dyDescent="0.25">
      <c r="C8" t="s">
        <v>2</v>
      </c>
      <c r="D8" t="s">
        <v>0</v>
      </c>
      <c r="E8" t="s">
        <v>3</v>
      </c>
      <c r="F8" t="s">
        <v>4</v>
      </c>
    </row>
    <row r="9" spans="1:24" x14ac:dyDescent="0.25">
      <c r="A9" s="122"/>
      <c r="B9" s="122"/>
      <c r="C9" s="123" t="s">
        <v>146</v>
      </c>
      <c r="D9" s="123" t="s">
        <v>146</v>
      </c>
      <c r="E9" s="123" t="s">
        <v>146</v>
      </c>
      <c r="F9" s="123" t="s">
        <v>146</v>
      </c>
      <c r="G9" s="123" t="s">
        <v>147</v>
      </c>
      <c r="H9" s="123" t="s">
        <v>148</v>
      </c>
      <c r="I9" s="123" t="s">
        <v>149</v>
      </c>
      <c r="J9" s="123" t="s">
        <v>150</v>
      </c>
    </row>
    <row r="10" spans="1:24" x14ac:dyDescent="0.25">
      <c r="A10" s="200">
        <v>2020</v>
      </c>
      <c r="B10" s="122" t="s">
        <v>38</v>
      </c>
      <c r="C10" s="124"/>
      <c r="D10" s="124"/>
      <c r="E10" s="124"/>
      <c r="F10" s="124"/>
      <c r="G10" s="125">
        <v>53.96</v>
      </c>
      <c r="H10" s="125">
        <v>85.93</v>
      </c>
      <c r="I10" s="125">
        <v>78.84</v>
      </c>
      <c r="J10" s="125">
        <v>64.790000000000006</v>
      </c>
    </row>
    <row r="11" spans="1:24" x14ac:dyDescent="0.25">
      <c r="A11" s="200"/>
      <c r="B11" s="122" t="s">
        <v>39</v>
      </c>
      <c r="C11" s="124"/>
      <c r="D11" s="124"/>
      <c r="E11" s="124"/>
      <c r="F11" s="124"/>
      <c r="G11" s="125">
        <v>33.93</v>
      </c>
      <c r="H11" s="125">
        <v>43.45</v>
      </c>
      <c r="I11" s="125">
        <v>40.57</v>
      </c>
      <c r="J11" s="125">
        <v>40.31</v>
      </c>
    </row>
    <row r="12" spans="1:24" x14ac:dyDescent="0.25">
      <c r="A12" s="200"/>
      <c r="B12" s="122" t="s">
        <v>40</v>
      </c>
      <c r="C12" s="124"/>
      <c r="D12" s="124"/>
      <c r="E12" s="124"/>
      <c r="F12" s="124"/>
      <c r="G12" s="125">
        <v>32.07</v>
      </c>
      <c r="H12" s="125">
        <v>46.33</v>
      </c>
      <c r="I12" s="125">
        <v>50.82</v>
      </c>
      <c r="J12" s="125">
        <v>40.31</v>
      </c>
    </row>
    <row r="13" spans="1:24" x14ac:dyDescent="0.25">
      <c r="A13" s="200"/>
      <c r="B13" s="122" t="s">
        <v>41</v>
      </c>
      <c r="C13" s="124"/>
      <c r="D13" s="124"/>
      <c r="E13" s="124"/>
      <c r="F13" s="124"/>
      <c r="G13" s="125">
        <v>45</v>
      </c>
      <c r="H13" s="125">
        <v>63.93</v>
      </c>
      <c r="I13" s="125">
        <v>37.479999999999997</v>
      </c>
      <c r="J13" s="125">
        <v>28.74</v>
      </c>
    </row>
    <row r="14" spans="1:24" x14ac:dyDescent="0.25">
      <c r="A14" s="200">
        <v>2021</v>
      </c>
      <c r="B14" s="122" t="s">
        <v>38</v>
      </c>
      <c r="C14" s="124"/>
      <c r="D14" s="124"/>
      <c r="E14" s="124"/>
      <c r="F14" s="124"/>
      <c r="G14" s="125">
        <v>42.65</v>
      </c>
      <c r="H14" s="125">
        <v>37.729999999999997</v>
      </c>
      <c r="I14" s="125">
        <v>25.12</v>
      </c>
      <c r="J14" s="125">
        <v>40.57</v>
      </c>
    </row>
    <row r="15" spans="1:24" x14ac:dyDescent="0.25">
      <c r="A15" s="200"/>
      <c r="B15" s="122" t="s">
        <v>39</v>
      </c>
      <c r="C15" s="124"/>
      <c r="D15" s="124"/>
      <c r="E15" s="124"/>
      <c r="F15" s="124"/>
      <c r="G15" s="125">
        <v>127.83</v>
      </c>
      <c r="H15" s="125">
        <v>111.18</v>
      </c>
      <c r="I15" s="125">
        <v>70.11</v>
      </c>
      <c r="J15" s="125">
        <v>69.87</v>
      </c>
    </row>
    <row r="16" spans="1:24" x14ac:dyDescent="0.25">
      <c r="A16" s="200"/>
      <c r="B16" s="122" t="s">
        <v>40</v>
      </c>
      <c r="C16" s="124"/>
      <c r="D16" s="124"/>
      <c r="E16" s="124"/>
      <c r="F16" s="124"/>
      <c r="G16" s="125">
        <v>80.260000000000005</v>
      </c>
      <c r="H16" s="125">
        <v>78</v>
      </c>
      <c r="I16" s="125">
        <v>55.78</v>
      </c>
      <c r="J16" s="125">
        <v>51.48</v>
      </c>
    </row>
    <row r="17" spans="1:10" x14ac:dyDescent="0.25">
      <c r="A17" s="200"/>
      <c r="B17" s="122" t="s">
        <v>41</v>
      </c>
      <c r="C17" s="124"/>
      <c r="D17" s="124"/>
      <c r="E17" s="124"/>
      <c r="F17" s="124"/>
      <c r="G17" s="125">
        <v>97.22</v>
      </c>
      <c r="H17" s="125">
        <v>63.16</v>
      </c>
      <c r="I17" s="125">
        <v>28.5</v>
      </c>
      <c r="J17" s="125">
        <v>40.880000000000003</v>
      </c>
    </row>
    <row r="18" spans="1:10" x14ac:dyDescent="0.25">
      <c r="A18" s="200">
        <v>2022</v>
      </c>
      <c r="B18" s="122" t="s">
        <v>38</v>
      </c>
      <c r="C18" s="124"/>
      <c r="D18" s="124"/>
      <c r="E18" s="124"/>
      <c r="F18" s="124"/>
      <c r="G18" s="125">
        <v>149.51</v>
      </c>
      <c r="H18" s="125">
        <v>87.09</v>
      </c>
      <c r="I18" s="125">
        <v>56.67</v>
      </c>
      <c r="J18" s="125">
        <v>70.58</v>
      </c>
    </row>
    <row r="19" spans="1:10" x14ac:dyDescent="0.25">
      <c r="A19" s="200"/>
      <c r="B19" s="122" t="s">
        <v>39</v>
      </c>
      <c r="C19" s="126">
        <v>322.7</v>
      </c>
      <c r="D19" s="126">
        <v>302</v>
      </c>
      <c r="E19" s="126">
        <v>223.99</v>
      </c>
      <c r="F19" s="126">
        <v>256.38</v>
      </c>
      <c r="G19" s="125">
        <v>322.7</v>
      </c>
      <c r="H19" s="125">
        <v>302</v>
      </c>
      <c r="I19" s="125">
        <v>223.99</v>
      </c>
      <c r="J19" s="125">
        <v>256.38</v>
      </c>
    </row>
    <row r="20" spans="1:10" x14ac:dyDescent="0.25">
      <c r="A20" s="200"/>
      <c r="B20" s="122" t="s">
        <v>40</v>
      </c>
      <c r="C20" s="125">
        <v>330</v>
      </c>
      <c r="D20" s="125">
        <v>345.23</v>
      </c>
      <c r="E20" s="125">
        <v>284</v>
      </c>
      <c r="F20" s="125">
        <v>277</v>
      </c>
      <c r="G20" s="124"/>
      <c r="H20" s="124"/>
      <c r="I20" s="124"/>
      <c r="J20" s="124"/>
    </row>
    <row r="21" spans="1:10" x14ac:dyDescent="0.25">
      <c r="A21" s="200"/>
      <c r="B21" s="122" t="s">
        <v>41</v>
      </c>
      <c r="C21" s="125">
        <v>256</v>
      </c>
      <c r="D21" s="125">
        <v>263.49</v>
      </c>
      <c r="E21" s="125">
        <v>141</v>
      </c>
      <c r="F21" s="125">
        <v>155</v>
      </c>
      <c r="G21" s="124"/>
      <c r="H21" s="124"/>
      <c r="I21" s="124"/>
      <c r="J21" s="124"/>
    </row>
    <row r="22" spans="1:10" x14ac:dyDescent="0.25">
      <c r="A22" s="200">
        <v>2023</v>
      </c>
      <c r="B22" s="122" t="s">
        <v>38</v>
      </c>
      <c r="C22" s="125">
        <v>254.95</v>
      </c>
      <c r="D22" s="125">
        <v>245</v>
      </c>
      <c r="E22" s="125">
        <v>145</v>
      </c>
      <c r="F22" s="125">
        <v>175</v>
      </c>
      <c r="G22" s="124"/>
      <c r="H22" s="124"/>
      <c r="I22" s="124"/>
      <c r="J22" s="124"/>
    </row>
    <row r="23" spans="1:10" x14ac:dyDescent="0.25">
      <c r="A23" s="200"/>
      <c r="B23" s="122" t="s">
        <v>39</v>
      </c>
      <c r="C23" s="125">
        <v>203</v>
      </c>
      <c r="D23" s="125">
        <v>224</v>
      </c>
      <c r="E23" s="125">
        <v>135.5</v>
      </c>
      <c r="F23" s="125">
        <v>171</v>
      </c>
      <c r="G23" s="124"/>
      <c r="H23" s="124"/>
      <c r="I23" s="124"/>
      <c r="J23" s="124"/>
    </row>
    <row r="24" spans="1:10" x14ac:dyDescent="0.25">
      <c r="A24" s="200"/>
      <c r="B24" s="122" t="s">
        <v>40</v>
      </c>
      <c r="C24" s="125">
        <v>186.24</v>
      </c>
      <c r="D24" s="125">
        <v>200</v>
      </c>
      <c r="E24" s="125">
        <v>131.78</v>
      </c>
      <c r="F24" s="125">
        <v>164.92</v>
      </c>
      <c r="G24" s="124"/>
      <c r="H24" s="124"/>
      <c r="I24" s="124"/>
      <c r="J24" s="124"/>
    </row>
    <row r="25" spans="1:10" x14ac:dyDescent="0.25">
      <c r="A25" s="200"/>
      <c r="B25" s="122" t="s">
        <v>41</v>
      </c>
      <c r="C25" s="125">
        <v>136.5</v>
      </c>
      <c r="D25" s="125">
        <v>140</v>
      </c>
      <c r="E25" s="125">
        <v>79</v>
      </c>
      <c r="F25" s="125">
        <v>100</v>
      </c>
      <c r="G25" s="124"/>
      <c r="H25" s="124"/>
      <c r="I25" s="124"/>
      <c r="J25" s="124"/>
    </row>
    <row r="26" spans="1:10" x14ac:dyDescent="0.25">
      <c r="A26" s="200">
        <v>2024</v>
      </c>
      <c r="B26" s="122" t="s">
        <v>38</v>
      </c>
      <c r="C26" s="125">
        <v>141.11000000000001</v>
      </c>
      <c r="D26" s="125">
        <v>140.5</v>
      </c>
      <c r="E26" s="125">
        <v>88.5</v>
      </c>
      <c r="F26" s="125">
        <v>121</v>
      </c>
      <c r="G26" s="124"/>
      <c r="H26" s="124"/>
      <c r="I26" s="124"/>
      <c r="J26" s="124"/>
    </row>
    <row r="27" spans="1:10" x14ac:dyDescent="0.25">
      <c r="A27" s="200"/>
      <c r="B27" s="122" t="s">
        <v>39</v>
      </c>
      <c r="C27" s="125">
        <v>101.41</v>
      </c>
      <c r="D27" s="125">
        <v>140.75</v>
      </c>
      <c r="E27" s="125">
        <v>83.5</v>
      </c>
      <c r="F27" s="125">
        <v>151.72</v>
      </c>
      <c r="G27" s="124"/>
      <c r="H27" s="124"/>
      <c r="I27" s="124"/>
      <c r="J27" s="124"/>
    </row>
    <row r="28" spans="1:10" x14ac:dyDescent="0.25">
      <c r="A28" s="200"/>
      <c r="B28" s="122" t="s">
        <v>40</v>
      </c>
      <c r="C28" s="125">
        <v>97.16</v>
      </c>
      <c r="D28" s="125">
        <v>141</v>
      </c>
      <c r="E28" s="125">
        <v>83.74</v>
      </c>
      <c r="F28" s="125">
        <v>133.31</v>
      </c>
      <c r="G28" s="124"/>
      <c r="H28" s="124"/>
      <c r="I28" s="124"/>
      <c r="J28" s="124"/>
    </row>
    <row r="29" spans="1:10" x14ac:dyDescent="0.25">
      <c r="A29" s="200"/>
      <c r="B29" s="122" t="s">
        <v>41</v>
      </c>
      <c r="C29" s="125">
        <v>97.15</v>
      </c>
      <c r="D29" s="125">
        <v>113</v>
      </c>
      <c r="E29" s="125">
        <v>63.18</v>
      </c>
      <c r="F29" s="125">
        <v>103</v>
      </c>
      <c r="G29" s="124"/>
      <c r="H29" s="124"/>
      <c r="I29" s="124"/>
      <c r="J29" s="124"/>
    </row>
  </sheetData>
  <mergeCells count="6">
    <mergeCell ref="A22:A25"/>
    <mergeCell ref="A26:A29"/>
    <mergeCell ref="A3:J3"/>
    <mergeCell ref="A10:A13"/>
    <mergeCell ref="A14:A17"/>
    <mergeCell ref="A18:A21"/>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1D750-E215-467E-8D99-EF4BE71B59E8}">
  <dimension ref="A1:R32"/>
  <sheetViews>
    <sheetView showGridLines="0" zoomScale="93" zoomScaleNormal="93" workbookViewId="0"/>
  </sheetViews>
  <sheetFormatPr defaultRowHeight="15" x14ac:dyDescent="0.25"/>
  <cols>
    <col min="1" max="1" width="8.140625" customWidth="1"/>
    <col min="2" max="6" width="14.140625" customWidth="1"/>
    <col min="7" max="7" width="5.42578125" customWidth="1"/>
  </cols>
  <sheetData>
    <row r="1" spans="1:18" x14ac:dyDescent="0.25">
      <c r="A1" t="s">
        <v>152</v>
      </c>
    </row>
    <row r="2" spans="1:18" s="90" customFormat="1" ht="21" customHeight="1" x14ac:dyDescent="0.3">
      <c r="A2"/>
      <c r="B2"/>
      <c r="C2"/>
      <c r="D2"/>
      <c r="E2"/>
      <c r="F2"/>
      <c r="G2"/>
      <c r="H2"/>
      <c r="I2"/>
      <c r="J2"/>
      <c r="K2"/>
      <c r="L2"/>
      <c r="M2"/>
      <c r="N2"/>
      <c r="O2"/>
      <c r="P2"/>
      <c r="Q2"/>
      <c r="R2"/>
    </row>
    <row r="3" spans="1:18" ht="51" customHeight="1" x14ac:dyDescent="0.25">
      <c r="A3" s="180" t="s">
        <v>200</v>
      </c>
      <c r="B3" s="180"/>
      <c r="C3" s="180"/>
      <c r="D3" s="180"/>
      <c r="E3" s="180"/>
      <c r="F3" s="180"/>
      <c r="G3" s="132"/>
      <c r="H3" s="132"/>
      <c r="I3" s="132"/>
      <c r="J3" s="132"/>
      <c r="K3" s="132"/>
      <c r="L3" s="132"/>
      <c r="M3" s="132"/>
      <c r="N3" s="132"/>
      <c r="O3" s="132"/>
      <c r="P3" s="132"/>
      <c r="Q3" s="132"/>
      <c r="R3" s="132"/>
    </row>
    <row r="4" spans="1:18" ht="15" customHeight="1" x14ac:dyDescent="0.25"/>
    <row r="5" spans="1:18" ht="12.95" customHeight="1" x14ac:dyDescent="0.25">
      <c r="A5" s="127" t="s">
        <v>153</v>
      </c>
      <c r="H5" s="89"/>
    </row>
    <row r="6" spans="1:18" x14ac:dyDescent="0.25">
      <c r="A6" s="180"/>
      <c r="B6" s="180"/>
      <c r="C6" s="180"/>
      <c r="D6" s="180"/>
      <c r="E6" s="180"/>
      <c r="F6" s="180"/>
      <c r="G6" s="180"/>
    </row>
    <row r="7" spans="1:18" x14ac:dyDescent="0.25">
      <c r="A7" s="89"/>
      <c r="B7" s="89"/>
      <c r="C7" s="89"/>
      <c r="D7" s="89"/>
      <c r="E7" s="89"/>
      <c r="F7" s="89"/>
      <c r="G7" s="89"/>
    </row>
    <row r="8" spans="1:18" x14ac:dyDescent="0.25">
      <c r="B8" s="128" t="s">
        <v>2</v>
      </c>
      <c r="C8" s="128" t="s">
        <v>0</v>
      </c>
      <c r="D8" s="128" t="s">
        <v>3</v>
      </c>
      <c r="E8" s="128" t="s">
        <v>4</v>
      </c>
      <c r="F8" s="128" t="s">
        <v>6</v>
      </c>
    </row>
    <row r="9" spans="1:18" x14ac:dyDescent="0.25">
      <c r="A9" s="92">
        <v>36526</v>
      </c>
      <c r="B9" s="129">
        <v>3089.88</v>
      </c>
      <c r="C9" s="129">
        <v>4650.29</v>
      </c>
      <c r="D9" s="129">
        <v>3376.7</v>
      </c>
      <c r="E9" s="129">
        <v>853.04</v>
      </c>
      <c r="F9" s="129"/>
      <c r="G9" s="3" t="s">
        <v>53</v>
      </c>
    </row>
    <row r="10" spans="1:18" x14ac:dyDescent="0.25">
      <c r="A10" s="92">
        <v>36892</v>
      </c>
      <c r="B10" s="129">
        <v>3384.1</v>
      </c>
      <c r="C10" s="129">
        <v>4906.42</v>
      </c>
      <c r="D10" s="129">
        <v>3578.88</v>
      </c>
      <c r="E10" s="129">
        <v>891.05</v>
      </c>
      <c r="F10" s="129"/>
      <c r="G10" s="3" t="s">
        <v>53</v>
      </c>
    </row>
    <row r="11" spans="1:18" x14ac:dyDescent="0.25">
      <c r="A11" s="92">
        <v>37257</v>
      </c>
      <c r="B11" s="129">
        <v>3308.38</v>
      </c>
      <c r="C11" s="129">
        <v>4976.25</v>
      </c>
      <c r="D11" s="129">
        <v>3686.76</v>
      </c>
      <c r="E11" s="129">
        <v>955.58</v>
      </c>
      <c r="F11" s="129"/>
    </row>
    <row r="12" spans="1:18" x14ac:dyDescent="0.25">
      <c r="A12" s="92">
        <v>37622</v>
      </c>
      <c r="B12" s="129">
        <v>3789.66</v>
      </c>
      <c r="C12" s="129">
        <v>5344.19</v>
      </c>
      <c r="D12" s="129">
        <v>3735.96</v>
      </c>
      <c r="E12" s="129">
        <v>904.7</v>
      </c>
      <c r="F12" s="129"/>
    </row>
    <row r="13" spans="1:18" x14ac:dyDescent="0.25">
      <c r="A13" s="92">
        <v>37987</v>
      </c>
      <c r="B13" s="129">
        <v>4087.4</v>
      </c>
      <c r="C13" s="129">
        <v>5194.6400000000003</v>
      </c>
      <c r="D13" s="129">
        <v>3910.39</v>
      </c>
      <c r="E13" s="129">
        <v>930.42</v>
      </c>
      <c r="F13" s="129"/>
    </row>
    <row r="14" spans="1:18" x14ac:dyDescent="0.25">
      <c r="A14" s="92">
        <v>38353</v>
      </c>
      <c r="B14" s="129">
        <v>4036.39</v>
      </c>
      <c r="C14" s="129">
        <v>5432.75</v>
      </c>
      <c r="D14" s="129">
        <v>3871.24</v>
      </c>
      <c r="E14" s="129">
        <v>787.94</v>
      </c>
      <c r="F14" s="129">
        <v>763.21</v>
      </c>
    </row>
    <row r="15" spans="1:18" x14ac:dyDescent="0.25">
      <c r="A15" s="92">
        <v>38718</v>
      </c>
      <c r="B15" s="129">
        <v>4154.28</v>
      </c>
      <c r="C15" s="129">
        <v>5508.91</v>
      </c>
      <c r="D15" s="129">
        <v>4074.16</v>
      </c>
      <c r="E15" s="129">
        <v>984.66</v>
      </c>
      <c r="F15" s="129">
        <v>822.93</v>
      </c>
    </row>
    <row r="16" spans="1:18" x14ac:dyDescent="0.25">
      <c r="A16" s="92">
        <v>39083</v>
      </c>
      <c r="B16" s="129">
        <v>4136.34</v>
      </c>
      <c r="C16" s="129">
        <v>5852.49</v>
      </c>
      <c r="D16" s="129">
        <v>4059.66</v>
      </c>
      <c r="E16" s="129">
        <v>983.56</v>
      </c>
      <c r="F16" s="129">
        <v>720.31</v>
      </c>
    </row>
    <row r="17" spans="1:7" x14ac:dyDescent="0.25">
      <c r="A17" s="92">
        <v>39448</v>
      </c>
      <c r="B17" s="129">
        <v>4189.67</v>
      </c>
      <c r="C17" s="129">
        <v>6022.98</v>
      </c>
      <c r="D17" s="129">
        <v>4029.15</v>
      </c>
      <c r="E17" s="129">
        <v>1042.22</v>
      </c>
      <c r="F17" s="129">
        <v>920.37</v>
      </c>
    </row>
    <row r="18" spans="1:7" x14ac:dyDescent="0.25">
      <c r="A18" s="92">
        <v>39814</v>
      </c>
      <c r="B18" s="129">
        <v>4250.97</v>
      </c>
      <c r="C18" s="129">
        <v>5830.1</v>
      </c>
      <c r="D18" s="129">
        <v>4073.02</v>
      </c>
      <c r="E18" s="129">
        <v>981.68</v>
      </c>
      <c r="F18" s="129">
        <v>883.19</v>
      </c>
      <c r="G18" s="130">
        <v>60</v>
      </c>
    </row>
    <row r="19" spans="1:7" x14ac:dyDescent="0.25">
      <c r="A19" s="92">
        <v>40179</v>
      </c>
      <c r="B19" s="129">
        <v>4121.2299999999996</v>
      </c>
      <c r="C19" s="129">
        <v>5834.85</v>
      </c>
      <c r="D19" s="129">
        <v>3947.47</v>
      </c>
      <c r="E19" s="129">
        <v>1044.71</v>
      </c>
      <c r="F19" s="129">
        <v>883.44</v>
      </c>
    </row>
    <row r="20" spans="1:7" x14ac:dyDescent="0.25">
      <c r="A20" s="92">
        <v>40544</v>
      </c>
      <c r="B20" s="129">
        <v>4056.73</v>
      </c>
      <c r="C20" s="129">
        <v>5898.08</v>
      </c>
      <c r="D20" s="129">
        <v>4073.82</v>
      </c>
      <c r="E20" s="129">
        <v>1070.52</v>
      </c>
      <c r="F20" s="129">
        <v>793.93</v>
      </c>
    </row>
    <row r="21" spans="1:7" x14ac:dyDescent="0.25">
      <c r="A21" s="92">
        <v>40909</v>
      </c>
      <c r="B21" s="129">
        <v>4128.46</v>
      </c>
      <c r="C21" s="129">
        <v>5280.13</v>
      </c>
      <c r="D21" s="129">
        <v>3814.45</v>
      </c>
      <c r="E21" s="129">
        <v>1041</v>
      </c>
      <c r="F21" s="129">
        <v>865.96</v>
      </c>
    </row>
    <row r="22" spans="1:7" x14ac:dyDescent="0.25">
      <c r="A22" s="92">
        <v>41275</v>
      </c>
      <c r="B22" s="129">
        <v>4235.57</v>
      </c>
      <c r="C22" s="129">
        <v>5153.7700000000004</v>
      </c>
      <c r="D22" s="129">
        <v>3840.66</v>
      </c>
      <c r="E22" s="129">
        <v>979.46</v>
      </c>
      <c r="F22" s="129">
        <v>769.37</v>
      </c>
    </row>
    <row r="23" spans="1:7" x14ac:dyDescent="0.25">
      <c r="A23" s="92">
        <v>41640</v>
      </c>
      <c r="B23" s="129">
        <v>4249.1400000000003</v>
      </c>
      <c r="C23" s="129">
        <v>5327.85</v>
      </c>
      <c r="D23" s="129">
        <v>3598.78</v>
      </c>
      <c r="E23" s="129">
        <v>791.77</v>
      </c>
      <c r="F23" s="129">
        <v>593.88</v>
      </c>
    </row>
    <row r="24" spans="1:7" x14ac:dyDescent="0.25">
      <c r="A24" s="92">
        <v>42005</v>
      </c>
      <c r="B24" s="129">
        <v>4460.83</v>
      </c>
      <c r="C24" s="129">
        <v>5425.08</v>
      </c>
      <c r="D24" s="129">
        <v>3671.88</v>
      </c>
      <c r="E24" s="129">
        <v>861.74</v>
      </c>
      <c r="F24" s="129">
        <v>566.79999999999995</v>
      </c>
    </row>
    <row r="25" spans="1:7" x14ac:dyDescent="0.25">
      <c r="A25" s="92">
        <v>42370</v>
      </c>
      <c r="B25" s="129">
        <v>5003.0200000000004</v>
      </c>
      <c r="C25" s="129">
        <v>5608.77</v>
      </c>
      <c r="D25" s="129">
        <v>3412.14</v>
      </c>
      <c r="E25" s="129">
        <v>0.74</v>
      </c>
      <c r="F25" s="129">
        <v>657.82</v>
      </c>
    </row>
    <row r="26" spans="1:7" x14ac:dyDescent="0.25">
      <c r="A26" s="92">
        <v>42736</v>
      </c>
      <c r="B26" s="129">
        <v>4846.42</v>
      </c>
      <c r="C26" s="129">
        <v>5603.84</v>
      </c>
      <c r="D26" s="129">
        <v>3213.53</v>
      </c>
      <c r="E26" s="129">
        <v>660.87</v>
      </c>
      <c r="F26" s="129">
        <v>771.7</v>
      </c>
    </row>
    <row r="27" spans="1:7" x14ac:dyDescent="0.25">
      <c r="A27" s="92">
        <v>43101</v>
      </c>
      <c r="B27" s="129">
        <v>4822.22</v>
      </c>
      <c r="C27" s="129">
        <v>5759.06</v>
      </c>
      <c r="D27" s="129">
        <v>3482.23</v>
      </c>
      <c r="E27" s="129">
        <v>618.94000000000005</v>
      </c>
      <c r="F27" s="129">
        <v>908.28</v>
      </c>
    </row>
    <row r="28" spans="1:7" x14ac:dyDescent="0.25">
      <c r="A28" s="92">
        <v>43466</v>
      </c>
      <c r="B28" s="129">
        <v>4440.34</v>
      </c>
      <c r="C28" s="129">
        <v>5659.26</v>
      </c>
      <c r="D28" s="129">
        <v>3362.47</v>
      </c>
      <c r="E28" s="129">
        <v>456.23</v>
      </c>
      <c r="F28" s="129">
        <v>781.65</v>
      </c>
    </row>
    <row r="29" spans="1:7" x14ac:dyDescent="0.25">
      <c r="A29" s="92">
        <v>43831</v>
      </c>
      <c r="B29" s="129">
        <v>4195.97</v>
      </c>
      <c r="C29" s="129">
        <v>5407.33</v>
      </c>
      <c r="D29" s="129">
        <v>2539.1799999999998</v>
      </c>
      <c r="E29" s="129">
        <v>317.54000000000002</v>
      </c>
      <c r="F29" s="129">
        <v>730.16</v>
      </c>
    </row>
    <row r="30" spans="1:7" x14ac:dyDescent="0.25">
      <c r="A30" s="92">
        <v>44197</v>
      </c>
      <c r="B30" s="129">
        <v>3843.47</v>
      </c>
      <c r="C30" s="129">
        <v>5018.79</v>
      </c>
      <c r="D30" s="129">
        <v>2349.09</v>
      </c>
      <c r="E30" s="129">
        <v>112.43</v>
      </c>
      <c r="F30" s="129">
        <v>875.08</v>
      </c>
    </row>
    <row r="32" spans="1:7" x14ac:dyDescent="0.25">
      <c r="A32" s="131"/>
    </row>
  </sheetData>
  <mergeCells count="2">
    <mergeCell ref="A6:G6"/>
    <mergeCell ref="A3:F3"/>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7F641-AD0A-4C58-9382-D6513B904E81}">
  <dimension ref="A1:H31"/>
  <sheetViews>
    <sheetView showGridLines="0" workbookViewId="0"/>
  </sheetViews>
  <sheetFormatPr defaultRowHeight="15" x14ac:dyDescent="0.25"/>
  <cols>
    <col min="1" max="1" width="8.140625" customWidth="1"/>
    <col min="2" max="6" width="14.140625" customWidth="1"/>
    <col min="7" max="7" width="5.42578125" customWidth="1"/>
  </cols>
  <sheetData>
    <row r="1" spans="1:8" x14ac:dyDescent="0.25">
      <c r="A1" t="s">
        <v>154</v>
      </c>
    </row>
    <row r="3" spans="1:8" ht="68.25" customHeight="1" x14ac:dyDescent="0.25">
      <c r="A3" s="201" t="s">
        <v>201</v>
      </c>
      <c r="B3" s="201"/>
      <c r="C3" s="201"/>
      <c r="D3" s="201"/>
      <c r="E3" s="201"/>
      <c r="F3" s="201"/>
      <c r="G3" s="96"/>
      <c r="H3" s="96"/>
    </row>
    <row r="4" spans="1:8" ht="17.25" customHeight="1" x14ac:dyDescent="0.25">
      <c r="A4" s="89"/>
      <c r="B4" s="89"/>
      <c r="C4" s="89"/>
      <c r="D4" s="89"/>
      <c r="E4" s="89"/>
      <c r="F4" s="89"/>
      <c r="G4" s="89"/>
      <c r="H4" s="89"/>
    </row>
    <row r="5" spans="1:8" ht="21.75" customHeight="1" x14ac:dyDescent="0.25">
      <c r="A5" s="180" t="s">
        <v>78</v>
      </c>
      <c r="B5" s="180"/>
      <c r="C5" s="180"/>
      <c r="D5" s="180"/>
      <c r="E5" s="180"/>
      <c r="F5" s="180"/>
      <c r="G5" s="89"/>
      <c r="H5" s="89"/>
    </row>
    <row r="6" spans="1:8" ht="18.75" customHeight="1" x14ac:dyDescent="0.25">
      <c r="A6" s="89"/>
      <c r="B6" s="89"/>
      <c r="C6" s="89"/>
      <c r="D6" s="89"/>
      <c r="E6" s="89"/>
      <c r="F6" s="89"/>
      <c r="G6" s="89"/>
      <c r="H6" s="89"/>
    </row>
    <row r="7" spans="1:8" ht="12.95" customHeight="1" x14ac:dyDescent="0.25">
      <c r="A7" s="89"/>
      <c r="B7" s="89"/>
      <c r="C7" s="89"/>
      <c r="D7" s="89"/>
      <c r="E7" s="89"/>
      <c r="F7" s="89"/>
      <c r="G7" s="89"/>
      <c r="H7" s="89"/>
    </row>
    <row r="8" spans="1:8" x14ac:dyDescent="0.25">
      <c r="B8" s="128" t="s">
        <v>2</v>
      </c>
      <c r="C8" s="128" t="s">
        <v>0</v>
      </c>
      <c r="D8" s="128" t="s">
        <v>3</v>
      </c>
      <c r="E8" s="128" t="s">
        <v>4</v>
      </c>
      <c r="F8" s="128" t="s">
        <v>6</v>
      </c>
    </row>
    <row r="9" spans="1:8" x14ac:dyDescent="0.25">
      <c r="A9" s="92">
        <v>36526</v>
      </c>
      <c r="B9" s="129">
        <v>6342.78</v>
      </c>
      <c r="C9" s="129">
        <v>11822.15</v>
      </c>
      <c r="D9" s="129">
        <v>7716.51</v>
      </c>
      <c r="E9" s="129">
        <v>2646.49</v>
      </c>
      <c r="F9" s="129"/>
      <c r="G9" s="3" t="s">
        <v>53</v>
      </c>
    </row>
    <row r="10" spans="1:8" x14ac:dyDescent="0.25">
      <c r="A10" s="92">
        <v>36892</v>
      </c>
      <c r="B10" s="129">
        <v>6583.65</v>
      </c>
      <c r="C10" s="129">
        <v>11712.77</v>
      </c>
      <c r="D10" s="129">
        <v>8019.11</v>
      </c>
      <c r="E10" s="129">
        <v>2833.22</v>
      </c>
      <c r="F10" s="129"/>
      <c r="G10" s="3" t="s">
        <v>53</v>
      </c>
    </row>
    <row r="11" spans="1:8" x14ac:dyDescent="0.25">
      <c r="A11" s="92">
        <v>37257</v>
      </c>
      <c r="B11" s="129">
        <v>7104.65</v>
      </c>
      <c r="C11" s="129">
        <v>12074.24</v>
      </c>
      <c r="D11" s="129">
        <v>7581.44</v>
      </c>
      <c r="E11" s="129">
        <v>2603.54</v>
      </c>
      <c r="F11" s="129"/>
    </row>
    <row r="12" spans="1:8" x14ac:dyDescent="0.25">
      <c r="A12" s="92">
        <v>37622</v>
      </c>
      <c r="B12" s="129">
        <v>7212.82</v>
      </c>
      <c r="C12" s="129">
        <v>12467.78</v>
      </c>
      <c r="D12" s="129">
        <v>8582.7900000000009</v>
      </c>
      <c r="E12" s="129">
        <v>2787.03</v>
      </c>
      <c r="F12" s="129"/>
    </row>
    <row r="13" spans="1:8" x14ac:dyDescent="0.25">
      <c r="A13" s="92">
        <v>37987</v>
      </c>
      <c r="B13" s="129">
        <v>7926.66</v>
      </c>
      <c r="C13" s="129">
        <v>13040.61</v>
      </c>
      <c r="D13" s="129">
        <v>8054.62</v>
      </c>
      <c r="E13" s="129">
        <v>2563.46</v>
      </c>
      <c r="F13" s="129"/>
    </row>
    <row r="14" spans="1:8" x14ac:dyDescent="0.25">
      <c r="A14" s="92">
        <v>38353</v>
      </c>
      <c r="B14" s="129">
        <v>8200.51</v>
      </c>
      <c r="C14" s="129">
        <v>13122.97</v>
      </c>
      <c r="D14" s="129">
        <v>8492.11</v>
      </c>
      <c r="E14" s="129">
        <v>2625.39</v>
      </c>
      <c r="F14" s="129">
        <v>1718.4</v>
      </c>
    </row>
    <row r="15" spans="1:8" x14ac:dyDescent="0.25">
      <c r="A15" s="92">
        <v>38718</v>
      </c>
      <c r="B15" s="129">
        <v>8271.02</v>
      </c>
      <c r="C15" s="129">
        <v>13297.39</v>
      </c>
      <c r="D15" s="129">
        <v>8741.83</v>
      </c>
      <c r="E15" s="129">
        <v>2920.97</v>
      </c>
      <c r="F15" s="129">
        <v>1747.17</v>
      </c>
    </row>
    <row r="16" spans="1:8" x14ac:dyDescent="0.25">
      <c r="A16" s="92">
        <v>39083</v>
      </c>
      <c r="B16" s="129">
        <v>8625.09</v>
      </c>
      <c r="C16" s="129">
        <v>13893.61</v>
      </c>
      <c r="D16" s="129">
        <v>9079.6</v>
      </c>
      <c r="E16" s="129">
        <v>2957.72</v>
      </c>
      <c r="F16" s="129">
        <v>1827.32</v>
      </c>
    </row>
    <row r="17" spans="1:7" x14ac:dyDescent="0.25">
      <c r="A17" s="92">
        <v>39448</v>
      </c>
      <c r="B17" s="129">
        <v>8466.0400000000009</v>
      </c>
      <c r="C17" s="129">
        <v>14292.41</v>
      </c>
      <c r="D17" s="129">
        <v>9830.15</v>
      </c>
      <c r="E17" s="129">
        <v>3155.02</v>
      </c>
      <c r="F17" s="129">
        <v>1883.69</v>
      </c>
    </row>
    <row r="18" spans="1:7" x14ac:dyDescent="0.25">
      <c r="A18" s="92">
        <v>39814</v>
      </c>
      <c r="B18" s="129">
        <v>8862.83</v>
      </c>
      <c r="C18" s="129">
        <v>14097.14</v>
      </c>
      <c r="D18" s="129">
        <v>10489.77</v>
      </c>
      <c r="E18" s="129">
        <v>3391.26</v>
      </c>
      <c r="F18" s="129">
        <v>1763.37</v>
      </c>
      <c r="G18" s="130">
        <v>60</v>
      </c>
    </row>
    <row r="19" spans="1:7" x14ac:dyDescent="0.25">
      <c r="A19" s="92">
        <v>40179</v>
      </c>
      <c r="B19" s="129">
        <v>8933.17</v>
      </c>
      <c r="C19" s="129">
        <v>13912.86</v>
      </c>
      <c r="D19" s="129">
        <v>10087.98</v>
      </c>
      <c r="E19" s="129">
        <v>3301.95</v>
      </c>
      <c r="F19" s="129">
        <v>1792.11</v>
      </c>
    </row>
    <row r="20" spans="1:7" x14ac:dyDescent="0.25">
      <c r="A20" s="92">
        <v>40544</v>
      </c>
      <c r="B20" s="129">
        <v>8808.69</v>
      </c>
      <c r="C20" s="129">
        <v>14764.13</v>
      </c>
      <c r="D20" s="129">
        <v>9906.23</v>
      </c>
      <c r="E20" s="129">
        <v>3397.2</v>
      </c>
      <c r="F20" s="129">
        <v>1829.5</v>
      </c>
    </row>
    <row r="21" spans="1:7" x14ac:dyDescent="0.25">
      <c r="A21" s="92">
        <v>40909</v>
      </c>
      <c r="B21" s="129">
        <v>8698.82</v>
      </c>
      <c r="C21" s="129">
        <v>12205</v>
      </c>
      <c r="D21" s="129">
        <v>9447.7000000000007</v>
      </c>
      <c r="E21" s="129">
        <v>2977.9</v>
      </c>
      <c r="F21" s="129">
        <v>1705.9</v>
      </c>
    </row>
    <row r="22" spans="1:7" x14ac:dyDescent="0.25">
      <c r="A22" s="92">
        <v>41275</v>
      </c>
      <c r="B22" s="129">
        <v>8295.65</v>
      </c>
      <c r="C22" s="129">
        <v>13906.25</v>
      </c>
      <c r="D22" s="129">
        <v>9759.51</v>
      </c>
      <c r="E22" s="129">
        <v>3096.16</v>
      </c>
      <c r="F22" s="129">
        <v>1766.32</v>
      </c>
    </row>
    <row r="23" spans="1:7" x14ac:dyDescent="0.25">
      <c r="A23" s="92">
        <v>41640</v>
      </c>
      <c r="B23" s="129">
        <v>8582.81</v>
      </c>
      <c r="C23" s="129">
        <v>11908.47</v>
      </c>
      <c r="D23" s="129">
        <v>10308</v>
      </c>
      <c r="E23" s="129">
        <v>3280.09</v>
      </c>
      <c r="F23" s="129">
        <v>1728.47</v>
      </c>
    </row>
    <row r="24" spans="1:7" x14ac:dyDescent="0.25">
      <c r="A24" s="92">
        <v>42005</v>
      </c>
      <c r="B24" s="129">
        <v>8968.9500000000007</v>
      </c>
      <c r="C24" s="129">
        <v>12775.75</v>
      </c>
      <c r="D24" s="129">
        <v>8787.7000000000007</v>
      </c>
      <c r="E24" s="129">
        <v>2957.02</v>
      </c>
      <c r="F24" s="129">
        <v>1808.18</v>
      </c>
    </row>
    <row r="25" spans="1:7" x14ac:dyDescent="0.25">
      <c r="A25" s="92">
        <v>42370</v>
      </c>
      <c r="B25" s="129">
        <v>9260.11</v>
      </c>
      <c r="C25" s="129">
        <v>13598.52</v>
      </c>
      <c r="D25" s="129">
        <v>9523.1200000000008</v>
      </c>
      <c r="E25" s="129">
        <v>2761.64</v>
      </c>
      <c r="F25" s="129">
        <v>1676.24</v>
      </c>
    </row>
    <row r="26" spans="1:7" x14ac:dyDescent="0.25">
      <c r="A26" s="92">
        <v>42736</v>
      </c>
      <c r="B26" s="129">
        <v>9508.09</v>
      </c>
      <c r="C26" s="129">
        <v>14106.64</v>
      </c>
      <c r="D26" s="129">
        <v>8754.09</v>
      </c>
      <c r="E26" s="129">
        <v>3085.07</v>
      </c>
      <c r="F26" s="129">
        <v>1753.77</v>
      </c>
    </row>
    <row r="27" spans="1:7" x14ac:dyDescent="0.25">
      <c r="A27" s="92">
        <v>43101</v>
      </c>
      <c r="B27" s="129">
        <v>9921.75</v>
      </c>
      <c r="C27" s="129">
        <v>13007.72</v>
      </c>
      <c r="D27" s="129">
        <v>9158.84</v>
      </c>
      <c r="E27" s="129">
        <v>2962.35</v>
      </c>
      <c r="F27" s="129">
        <v>1775.29</v>
      </c>
    </row>
    <row r="28" spans="1:7" x14ac:dyDescent="0.25">
      <c r="A28" s="92">
        <v>43466</v>
      </c>
      <c r="B28" s="129">
        <v>10179.219999999999</v>
      </c>
      <c r="C28" s="129">
        <v>13860.56</v>
      </c>
      <c r="D28" s="129">
        <v>9317.99</v>
      </c>
      <c r="E28" s="129">
        <v>3243.55</v>
      </c>
      <c r="F28" s="129">
        <v>1755.88</v>
      </c>
    </row>
    <row r="29" spans="1:7" x14ac:dyDescent="0.25">
      <c r="A29" s="92">
        <v>43831</v>
      </c>
      <c r="B29" s="129">
        <v>9971.4500000000007</v>
      </c>
      <c r="C29" s="129">
        <v>13826.89</v>
      </c>
      <c r="D29" s="129">
        <v>9618.14</v>
      </c>
      <c r="E29" s="129">
        <v>3114.3</v>
      </c>
      <c r="F29" s="129">
        <v>1731.29</v>
      </c>
    </row>
    <row r="30" spans="1:7" x14ac:dyDescent="0.25">
      <c r="A30" s="92">
        <v>44197</v>
      </c>
      <c r="B30" s="129">
        <v>9581.17</v>
      </c>
      <c r="C30" s="129">
        <v>12988.59</v>
      </c>
      <c r="D30" s="129">
        <v>8390.58</v>
      </c>
      <c r="E30" s="129">
        <v>2834.42</v>
      </c>
      <c r="F30" s="129">
        <v>1783.9</v>
      </c>
    </row>
    <row r="31" spans="1:7" x14ac:dyDescent="0.25">
      <c r="A31" s="131"/>
    </row>
  </sheetData>
  <mergeCells count="2">
    <mergeCell ref="A5:F5"/>
    <mergeCell ref="A3:F3"/>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ABDE8-D9C6-4E49-A890-49CFE0196B0B}">
  <dimension ref="A1:T18"/>
  <sheetViews>
    <sheetView showGridLines="0" zoomScaleNormal="100" workbookViewId="0"/>
  </sheetViews>
  <sheetFormatPr defaultRowHeight="15" x14ac:dyDescent="0.25"/>
  <cols>
    <col min="1" max="2" width="14.140625" customWidth="1"/>
    <col min="3" max="3" width="4.42578125" customWidth="1"/>
    <col min="4" max="5" width="14.140625" customWidth="1"/>
    <col min="6" max="6" width="4.140625" customWidth="1"/>
    <col min="7" max="8" width="14.140625" customWidth="1"/>
    <col min="10" max="10" width="11.5703125" customWidth="1"/>
    <col min="11" max="11" width="13" customWidth="1"/>
    <col min="13" max="14" width="14.42578125" customWidth="1"/>
    <col min="15" max="15" width="9.28515625" bestFit="1" customWidth="1"/>
    <col min="16" max="17" width="14.42578125" customWidth="1"/>
    <col min="18" max="18" width="12" bestFit="1" customWidth="1"/>
    <col min="19" max="19" width="10.7109375" bestFit="1" customWidth="1"/>
  </cols>
  <sheetData>
    <row r="1" spans="1:20" s="90" customFormat="1" ht="18.75" x14ac:dyDescent="0.3">
      <c r="A1" t="s">
        <v>156</v>
      </c>
      <c r="B1"/>
      <c r="C1"/>
      <c r="D1"/>
      <c r="E1"/>
      <c r="F1"/>
      <c r="G1"/>
      <c r="H1"/>
      <c r="I1"/>
      <c r="J1"/>
      <c r="K1"/>
      <c r="L1"/>
      <c r="M1"/>
      <c r="N1"/>
      <c r="O1"/>
      <c r="P1"/>
      <c r="Q1"/>
      <c r="R1"/>
      <c r="S1"/>
      <c r="T1"/>
    </row>
    <row r="3" spans="1:20" s="134" customFormat="1" ht="16.5" customHeight="1" x14ac:dyDescent="0.25">
      <c r="A3" s="184" t="s">
        <v>155</v>
      </c>
      <c r="B3" s="184"/>
      <c r="C3" s="184"/>
      <c r="D3" s="184"/>
      <c r="E3" s="184"/>
      <c r="F3" s="184"/>
      <c r="G3" s="184"/>
      <c r="H3" s="184"/>
      <c r="I3" s="184"/>
      <c r="J3" s="184"/>
      <c r="K3" s="184"/>
      <c r="L3" s="184"/>
      <c r="M3" s="184"/>
      <c r="N3" s="184"/>
      <c r="O3" s="184"/>
      <c r="P3" s="184"/>
      <c r="Q3" s="184"/>
    </row>
    <row r="4" spans="1:20" s="134" customFormat="1" ht="15" customHeight="1" x14ac:dyDescent="0.25">
      <c r="A4" s="13"/>
      <c r="B4" s="13"/>
      <c r="C4" s="13"/>
      <c r="D4" s="13"/>
      <c r="E4" s="13"/>
      <c r="F4" s="13"/>
    </row>
    <row r="5" spans="1:20" s="134" customFormat="1" ht="18.75" customHeight="1" x14ac:dyDescent="0.25">
      <c r="A5" s="184" t="s">
        <v>157</v>
      </c>
      <c r="B5" s="184"/>
      <c r="C5" s="184"/>
      <c r="D5" s="184"/>
      <c r="E5" s="184"/>
      <c r="F5" s="184"/>
      <c r="G5" s="184"/>
      <c r="H5" s="184"/>
      <c r="I5" s="184"/>
      <c r="J5" s="184"/>
      <c r="K5" s="184"/>
      <c r="L5" s="184"/>
      <c r="M5" s="184"/>
      <c r="N5" s="184"/>
      <c r="O5" s="184"/>
      <c r="P5" s="184"/>
      <c r="Q5" s="184"/>
    </row>
    <row r="6" spans="1:20" s="134" customFormat="1" ht="15" customHeight="1" x14ac:dyDescent="0.25">
      <c r="A6" s="13"/>
      <c r="B6" s="13"/>
      <c r="C6" s="13"/>
      <c r="D6" s="13"/>
      <c r="E6" s="13"/>
      <c r="F6" s="13"/>
    </row>
    <row r="7" spans="1:20" s="134" customFormat="1" ht="18" customHeight="1" x14ac:dyDescent="0.25">
      <c r="A7" s="13"/>
      <c r="B7" s="13"/>
      <c r="C7" s="13"/>
      <c r="D7" s="13"/>
      <c r="E7" s="13"/>
      <c r="F7" s="13"/>
    </row>
    <row r="9" spans="1:20" x14ac:dyDescent="0.25">
      <c r="A9" s="128" t="s">
        <v>5</v>
      </c>
      <c r="B9" s="129">
        <v>70512.911145000005</v>
      </c>
      <c r="D9" s="128" t="s">
        <v>2</v>
      </c>
      <c r="E9" s="129">
        <f>SUM(E10:E18)</f>
        <v>19423.516155999998</v>
      </c>
      <c r="G9" s="128" t="s">
        <v>0</v>
      </c>
      <c r="H9" s="129">
        <v>23752.355062000002</v>
      </c>
      <c r="J9" s="128" t="s">
        <v>3</v>
      </c>
      <c r="K9" s="129">
        <v>17262.022615000002</v>
      </c>
      <c r="M9" s="128" t="s">
        <v>4</v>
      </c>
      <c r="N9" s="129">
        <v>6960.4827600000008</v>
      </c>
      <c r="P9" s="128" t="s">
        <v>6</v>
      </c>
      <c r="Q9" s="129">
        <v>3114.5345520000001</v>
      </c>
    </row>
    <row r="10" spans="1:20" x14ac:dyDescent="0.25">
      <c r="A10" s="135" t="s">
        <v>17</v>
      </c>
      <c r="B10" s="129">
        <v>17775</v>
      </c>
      <c r="D10" s="135" t="s">
        <v>17</v>
      </c>
      <c r="E10" s="129">
        <v>7878</v>
      </c>
      <c r="G10" s="135" t="s">
        <v>17</v>
      </c>
      <c r="H10" s="129">
        <v>9897</v>
      </c>
      <c r="J10" s="135" t="s">
        <v>18</v>
      </c>
      <c r="K10" s="129">
        <v>4673</v>
      </c>
      <c r="M10" s="135" t="s">
        <v>1</v>
      </c>
      <c r="N10" s="129">
        <v>2400</v>
      </c>
      <c r="P10" s="135" t="s">
        <v>19</v>
      </c>
      <c r="Q10" s="129">
        <v>2163</v>
      </c>
      <c r="S10" s="136"/>
    </row>
    <row r="11" spans="1:20" x14ac:dyDescent="0.25">
      <c r="A11" s="135" t="s">
        <v>16</v>
      </c>
      <c r="B11" s="129">
        <v>14228.911145000002</v>
      </c>
      <c r="D11" s="135" t="s">
        <v>16</v>
      </c>
      <c r="E11" s="129">
        <v>4489.5161559999997</v>
      </c>
      <c r="G11" s="135" t="s">
        <v>16</v>
      </c>
      <c r="H11" s="129">
        <v>4477.3550620000005</v>
      </c>
      <c r="J11" s="135" t="s">
        <v>20</v>
      </c>
      <c r="K11" s="129">
        <v>3698</v>
      </c>
      <c r="M11" s="135" t="s">
        <v>20</v>
      </c>
      <c r="N11" s="129">
        <v>1922</v>
      </c>
      <c r="P11" s="135" t="s">
        <v>20</v>
      </c>
      <c r="Q11" s="129">
        <v>578</v>
      </c>
      <c r="S11" s="136"/>
    </row>
    <row r="12" spans="1:20" x14ac:dyDescent="0.25">
      <c r="A12" s="135" t="s">
        <v>1</v>
      </c>
      <c r="B12" s="129">
        <v>9493</v>
      </c>
      <c r="D12" s="135" t="s">
        <v>1</v>
      </c>
      <c r="E12" s="129">
        <v>2835</v>
      </c>
      <c r="G12" s="135" t="s">
        <v>19</v>
      </c>
      <c r="H12" s="129">
        <v>2966</v>
      </c>
      <c r="J12" s="135" t="s">
        <v>16</v>
      </c>
      <c r="K12" s="129">
        <v>3230.0226150000008</v>
      </c>
      <c r="M12" s="135" t="s">
        <v>16</v>
      </c>
      <c r="N12" s="129">
        <v>1816.4827600000003</v>
      </c>
      <c r="P12" s="135" t="s">
        <v>16</v>
      </c>
      <c r="Q12" s="129">
        <v>215.53455199999999</v>
      </c>
    </row>
    <row r="13" spans="1:20" x14ac:dyDescent="0.25">
      <c r="A13" s="135" t="s">
        <v>19</v>
      </c>
      <c r="B13" s="129">
        <v>8130</v>
      </c>
      <c r="D13" s="135" t="s">
        <v>21</v>
      </c>
      <c r="E13" s="129">
        <v>2301</v>
      </c>
      <c r="G13" s="135" t="s">
        <v>21</v>
      </c>
      <c r="H13" s="129">
        <v>2547</v>
      </c>
      <c r="J13" s="135" t="s">
        <v>1</v>
      </c>
      <c r="K13" s="129">
        <v>2272</v>
      </c>
      <c r="M13" s="135" t="s">
        <v>21</v>
      </c>
      <c r="N13" s="129">
        <v>361</v>
      </c>
      <c r="P13" s="135" t="s">
        <v>1</v>
      </c>
      <c r="Q13" s="129">
        <v>158</v>
      </c>
    </row>
    <row r="14" spans="1:20" x14ac:dyDescent="0.25">
      <c r="A14" s="135" t="s">
        <v>20</v>
      </c>
      <c r="B14" s="129">
        <v>8047</v>
      </c>
      <c r="D14" s="135" t="s">
        <v>19</v>
      </c>
      <c r="E14" s="129">
        <v>736</v>
      </c>
      <c r="G14" s="135" t="s">
        <v>1</v>
      </c>
      <c r="H14" s="129">
        <v>1828</v>
      </c>
      <c r="J14" s="135" t="s">
        <v>19</v>
      </c>
      <c r="K14" s="129">
        <v>2264</v>
      </c>
      <c r="M14" s="135" t="s">
        <v>31</v>
      </c>
      <c r="N14" s="129">
        <v>207</v>
      </c>
      <c r="P14" s="135"/>
      <c r="Q14" s="129"/>
    </row>
    <row r="15" spans="1:20" x14ac:dyDescent="0.25">
      <c r="A15" s="135" t="s">
        <v>21</v>
      </c>
      <c r="B15" s="129">
        <v>6160</v>
      </c>
      <c r="D15" s="135" t="s">
        <v>20</v>
      </c>
      <c r="E15" s="129">
        <v>228</v>
      </c>
      <c r="G15" s="135" t="s">
        <v>20</v>
      </c>
      <c r="H15" s="129">
        <v>1621</v>
      </c>
      <c r="J15" s="135" t="s">
        <v>21</v>
      </c>
      <c r="K15" s="129">
        <v>951</v>
      </c>
      <c r="M15" s="135" t="s">
        <v>19</v>
      </c>
      <c r="N15" s="129">
        <v>1</v>
      </c>
      <c r="P15" s="135"/>
      <c r="Q15" s="129"/>
    </row>
    <row r="16" spans="1:20" x14ac:dyDescent="0.25">
      <c r="A16" s="135" t="s">
        <v>18</v>
      </c>
      <c r="B16" s="129">
        <v>4673</v>
      </c>
      <c r="D16" s="135" t="s">
        <v>31</v>
      </c>
      <c r="E16" s="129">
        <v>102</v>
      </c>
      <c r="G16" s="135" t="s">
        <v>31</v>
      </c>
      <c r="H16" s="129">
        <v>50</v>
      </c>
      <c r="J16" s="135" t="s">
        <v>31</v>
      </c>
      <c r="K16" s="129">
        <v>124</v>
      </c>
      <c r="M16" s="135" t="s">
        <v>32</v>
      </c>
      <c r="N16" s="129">
        <v>253</v>
      </c>
      <c r="P16" s="135"/>
      <c r="Q16" s="129"/>
    </row>
    <row r="17" spans="1:17" x14ac:dyDescent="0.25">
      <c r="A17" s="135" t="s">
        <v>31</v>
      </c>
      <c r="B17" s="129">
        <v>483</v>
      </c>
      <c r="D17" s="135" t="s">
        <v>32</v>
      </c>
      <c r="E17" s="129">
        <v>854</v>
      </c>
      <c r="G17" s="135" t="s">
        <v>32</v>
      </c>
      <c r="H17" s="129">
        <v>366</v>
      </c>
      <c r="J17" s="135" t="s">
        <v>32</v>
      </c>
      <c r="K17" s="129">
        <v>50</v>
      </c>
      <c r="M17" s="135"/>
      <c r="N17" s="129"/>
      <c r="P17" s="135"/>
      <c r="Q17" s="129"/>
    </row>
    <row r="18" spans="1:17" x14ac:dyDescent="0.25">
      <c r="A18" s="135" t="s">
        <v>32</v>
      </c>
      <c r="B18" s="129">
        <v>1523</v>
      </c>
      <c r="D18" s="135"/>
      <c r="E18" s="129"/>
      <c r="G18" s="135"/>
      <c r="H18" s="129"/>
      <c r="J18" s="135"/>
      <c r="K18" s="129"/>
      <c r="M18" s="135"/>
      <c r="N18" s="129"/>
      <c r="P18" s="135"/>
      <c r="Q18" s="129"/>
    </row>
  </sheetData>
  <mergeCells count="2">
    <mergeCell ref="A5:Q5"/>
    <mergeCell ref="A3:Q3"/>
  </mergeCells>
  <conditionalFormatting sqref="N9:N16">
    <cfRule type="cellIs" dxfId="2" priority="3" operator="equal">
      <formula>0</formula>
    </cfRule>
  </conditionalFormatting>
  <conditionalFormatting sqref="K9:K17 H9:H17 E9:E17">
    <cfRule type="cellIs" dxfId="1" priority="2" operator="equal">
      <formula>0</formula>
    </cfRule>
  </conditionalFormatting>
  <conditionalFormatting sqref="Q9:Q13">
    <cfRule type="cellIs" dxfId="0" priority="1" operator="equal">
      <formula>0</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120"/>
  <sheetViews>
    <sheetView workbookViewId="0"/>
  </sheetViews>
  <sheetFormatPr defaultColWidth="9.140625" defaultRowHeight="15" x14ac:dyDescent="0.25"/>
  <cols>
    <col min="1" max="1" width="12.42578125" style="3" customWidth="1"/>
    <col min="2" max="2" width="14.28515625" style="3" customWidth="1"/>
    <col min="3" max="3" width="10.42578125" style="3" bestFit="1" customWidth="1"/>
    <col min="4" max="5" width="9.140625" style="3"/>
    <col min="6" max="6" width="11.140625" style="3" customWidth="1"/>
    <col min="7" max="7" width="10.7109375" style="3" bestFit="1" customWidth="1"/>
    <col min="8" max="8" width="9.140625" style="3"/>
    <col min="9" max="9" width="15.85546875" style="3" bestFit="1" customWidth="1"/>
    <col min="10" max="10" width="12.5703125" style="3" bestFit="1" customWidth="1"/>
    <col min="11" max="11" width="9.7109375" style="3" customWidth="1"/>
    <col min="12" max="16384" width="9.140625" style="3"/>
  </cols>
  <sheetData>
    <row r="1" spans="1:11" x14ac:dyDescent="0.25">
      <c r="A1" s="3" t="s">
        <v>164</v>
      </c>
    </row>
    <row r="3" spans="1:11" x14ac:dyDescent="0.25">
      <c r="A3" s="21" t="s">
        <v>79</v>
      </c>
    </row>
    <row r="4" spans="1:11" x14ac:dyDescent="0.25">
      <c r="A4" s="21"/>
      <c r="B4" s="205"/>
      <c r="C4" s="205"/>
      <c r="D4" s="205"/>
      <c r="E4" s="205"/>
      <c r="F4" s="205"/>
      <c r="G4" s="205"/>
    </row>
    <row r="5" spans="1:11" x14ac:dyDescent="0.25">
      <c r="A5" s="26" t="s">
        <v>80</v>
      </c>
    </row>
    <row r="8" spans="1:11" x14ac:dyDescent="0.25">
      <c r="B8" s="202" t="s">
        <v>158</v>
      </c>
      <c r="C8" s="203"/>
      <c r="D8" s="203"/>
      <c r="E8" s="203"/>
      <c r="F8" s="203"/>
      <c r="G8" s="203"/>
      <c r="H8" s="203"/>
      <c r="I8" s="203"/>
      <c r="J8" s="203"/>
      <c r="K8" s="204"/>
    </row>
    <row r="9" spans="1:11" x14ac:dyDescent="0.25">
      <c r="B9" s="22" t="s">
        <v>17</v>
      </c>
      <c r="C9" s="22" t="s">
        <v>18</v>
      </c>
      <c r="D9" s="22" t="s">
        <v>1</v>
      </c>
      <c r="E9" s="22" t="s">
        <v>19</v>
      </c>
      <c r="F9" s="24" t="s">
        <v>20</v>
      </c>
      <c r="G9" s="22" t="s">
        <v>21</v>
      </c>
      <c r="H9" s="22" t="s">
        <v>31</v>
      </c>
      <c r="I9" s="22" t="s">
        <v>32</v>
      </c>
      <c r="J9" s="22" t="s">
        <v>16</v>
      </c>
      <c r="K9" s="22" t="s">
        <v>15</v>
      </c>
    </row>
    <row r="10" spans="1:11" x14ac:dyDescent="0.25">
      <c r="A10" s="23">
        <v>2006</v>
      </c>
      <c r="B10" s="25">
        <v>53114.92</v>
      </c>
      <c r="C10" s="25"/>
      <c r="D10" s="25">
        <v>4075.73</v>
      </c>
      <c r="E10" s="25">
        <v>714.66</v>
      </c>
      <c r="F10" s="25"/>
      <c r="G10" s="25"/>
      <c r="H10" s="25"/>
      <c r="I10" s="25">
        <v>257.87</v>
      </c>
      <c r="J10" s="25">
        <v>1.6939763400000001</v>
      </c>
      <c r="K10" s="25">
        <v>58164.873976340008</v>
      </c>
    </row>
    <row r="11" spans="1:11" x14ac:dyDescent="0.25">
      <c r="A11" s="23">
        <v>2007</v>
      </c>
      <c r="B11" s="25">
        <v>49694.2</v>
      </c>
      <c r="C11" s="25"/>
      <c r="D11" s="25">
        <v>5618.55</v>
      </c>
      <c r="E11" s="25">
        <v>985.05</v>
      </c>
      <c r="F11" s="25"/>
      <c r="G11" s="25"/>
      <c r="H11" s="25"/>
      <c r="I11" s="25">
        <v>225.70999999999998</v>
      </c>
      <c r="J11" s="25">
        <v>2.1124891429999999</v>
      </c>
      <c r="K11" s="25">
        <v>56525.622489143003</v>
      </c>
    </row>
    <row r="12" spans="1:11" x14ac:dyDescent="0.25">
      <c r="A12" s="23">
        <v>2008</v>
      </c>
      <c r="B12" s="25">
        <v>51809.57</v>
      </c>
      <c r="C12" s="25"/>
      <c r="D12" s="25">
        <v>5566.36</v>
      </c>
      <c r="E12" s="25">
        <v>786.37</v>
      </c>
      <c r="F12" s="25"/>
      <c r="G12" s="25"/>
      <c r="H12" s="25"/>
      <c r="I12" s="25">
        <v>309.37</v>
      </c>
      <c r="J12" s="25">
        <v>3.2013723939999998</v>
      </c>
      <c r="K12" s="25">
        <v>58474.871372394009</v>
      </c>
    </row>
    <row r="13" spans="1:11" x14ac:dyDescent="0.25">
      <c r="A13" s="23">
        <v>2009</v>
      </c>
      <c r="B13" s="25">
        <v>50073.34</v>
      </c>
      <c r="C13" s="25"/>
      <c r="D13" s="25">
        <v>6521.84</v>
      </c>
      <c r="E13" s="25">
        <v>780.87</v>
      </c>
      <c r="F13" s="25"/>
      <c r="G13" s="25"/>
      <c r="H13" s="25"/>
      <c r="I13" s="25">
        <v>337.45</v>
      </c>
      <c r="J13" s="25">
        <v>10.503863493999999</v>
      </c>
      <c r="K13" s="25">
        <v>57724.003863493992</v>
      </c>
    </row>
    <row r="14" spans="1:11" x14ac:dyDescent="0.25">
      <c r="A14" s="23">
        <v>2010</v>
      </c>
      <c r="B14" s="25">
        <v>48218.28</v>
      </c>
      <c r="C14" s="25"/>
      <c r="D14" s="25">
        <v>10832.85</v>
      </c>
      <c r="E14" s="25">
        <v>707.36</v>
      </c>
      <c r="F14" s="25"/>
      <c r="G14" s="25"/>
      <c r="H14" s="25"/>
      <c r="I14" s="25">
        <v>224.72</v>
      </c>
      <c r="J14" s="25">
        <v>48.983279352000004</v>
      </c>
      <c r="K14" s="25">
        <v>60032.193279352003</v>
      </c>
    </row>
    <row r="15" spans="1:11" x14ac:dyDescent="0.25">
      <c r="A15" s="23">
        <v>2011</v>
      </c>
      <c r="B15" s="25">
        <v>44496.22</v>
      </c>
      <c r="C15" s="25"/>
      <c r="D15" s="25">
        <v>10443.4</v>
      </c>
      <c r="E15" s="25">
        <v>967.94</v>
      </c>
      <c r="F15" s="25"/>
      <c r="G15" s="25"/>
      <c r="H15" s="25"/>
      <c r="I15" s="25">
        <v>422.58</v>
      </c>
      <c r="J15" s="25">
        <v>199.33999956</v>
      </c>
      <c r="K15" s="25">
        <v>56529.479999560004</v>
      </c>
    </row>
    <row r="16" spans="1:11" x14ac:dyDescent="0.25">
      <c r="A16" s="23">
        <v>2012</v>
      </c>
      <c r="B16" s="25">
        <v>45919.55</v>
      </c>
      <c r="C16" s="25"/>
      <c r="D16" s="25">
        <v>10335.89</v>
      </c>
      <c r="E16" s="25">
        <v>631.41999999999996</v>
      </c>
      <c r="F16" s="25"/>
      <c r="G16" s="25"/>
      <c r="H16" s="25"/>
      <c r="I16" s="25">
        <v>359.44</v>
      </c>
      <c r="J16" s="25">
        <v>541.22404571000004</v>
      </c>
      <c r="K16" s="25">
        <v>57787.524045710001</v>
      </c>
    </row>
    <row r="17" spans="1:11" x14ac:dyDescent="0.25">
      <c r="A17" s="23">
        <v>2013</v>
      </c>
      <c r="B17" s="25">
        <v>41082.67</v>
      </c>
      <c r="C17" s="25"/>
      <c r="D17" s="25">
        <v>9597.85</v>
      </c>
      <c r="E17" s="25">
        <v>713.88</v>
      </c>
      <c r="F17" s="25"/>
      <c r="G17" s="25"/>
      <c r="H17" s="25"/>
      <c r="I17" s="25">
        <v>465.22</v>
      </c>
      <c r="J17" s="25">
        <v>1098.9962192099999</v>
      </c>
      <c r="K17" s="25">
        <v>52958.616219209995</v>
      </c>
    </row>
    <row r="18" spans="1:11" x14ac:dyDescent="0.25">
      <c r="A18" s="23">
        <v>2014</v>
      </c>
      <c r="B18" s="25">
        <v>41702.730000000003</v>
      </c>
      <c r="C18" s="25"/>
      <c r="D18" s="25">
        <v>12909.18</v>
      </c>
      <c r="E18" s="25">
        <v>816.73</v>
      </c>
      <c r="F18" s="25"/>
      <c r="G18" s="25"/>
      <c r="H18" s="25"/>
      <c r="I18" s="25">
        <v>753.68000000000006</v>
      </c>
      <c r="J18" s="25">
        <v>1519.88580712</v>
      </c>
      <c r="K18" s="25">
        <v>57702.205807120008</v>
      </c>
    </row>
    <row r="19" spans="1:11" x14ac:dyDescent="0.25">
      <c r="A19" s="23">
        <v>2015</v>
      </c>
      <c r="B19" s="25">
        <v>46198.57</v>
      </c>
      <c r="C19" s="25"/>
      <c r="D19" s="25">
        <v>10443.51</v>
      </c>
      <c r="E19" s="25">
        <v>505.51</v>
      </c>
      <c r="F19" s="25"/>
      <c r="G19" s="25"/>
      <c r="H19" s="25"/>
      <c r="I19" s="25">
        <v>1108.97</v>
      </c>
      <c r="J19" s="25">
        <v>1894.1619711000001</v>
      </c>
      <c r="K19" s="25">
        <v>60150.721971100007</v>
      </c>
    </row>
    <row r="20" spans="1:11" x14ac:dyDescent="0.25">
      <c r="A20" s="23">
        <v>2016</v>
      </c>
      <c r="B20" s="25">
        <v>49791.19</v>
      </c>
      <c r="C20" s="25"/>
      <c r="D20" s="25">
        <v>7378.76</v>
      </c>
      <c r="E20" s="25">
        <v>509.38</v>
      </c>
      <c r="F20" s="25"/>
      <c r="G20" s="25">
        <v>0.51</v>
      </c>
      <c r="H20" s="25"/>
      <c r="I20" s="25">
        <v>1106.8900000000001</v>
      </c>
      <c r="J20" s="25">
        <v>2311.2543347000001</v>
      </c>
      <c r="K20" s="25">
        <v>61097.984334700006</v>
      </c>
    </row>
    <row r="21" spans="1:11" x14ac:dyDescent="0.25">
      <c r="A21" s="23">
        <v>2017</v>
      </c>
      <c r="B21" s="25">
        <v>52381.59</v>
      </c>
      <c r="C21" s="25"/>
      <c r="D21" s="25">
        <v>6653.21</v>
      </c>
      <c r="E21" s="25">
        <v>622.45000000000005</v>
      </c>
      <c r="F21" s="25"/>
      <c r="G21" s="25">
        <v>49.92</v>
      </c>
      <c r="H21" s="25"/>
      <c r="I21" s="25">
        <v>1177.01</v>
      </c>
      <c r="J21" s="25">
        <v>2567.9418200000014</v>
      </c>
      <c r="K21" s="25">
        <v>63452.121819999993</v>
      </c>
    </row>
    <row r="22" spans="1:11" x14ac:dyDescent="0.25">
      <c r="A22" s="23">
        <v>2018</v>
      </c>
      <c r="B22" s="25">
        <v>52878.17</v>
      </c>
      <c r="C22" s="25"/>
      <c r="D22" s="25">
        <v>5273.14</v>
      </c>
      <c r="E22" s="25">
        <v>777.43</v>
      </c>
      <c r="F22" s="25">
        <v>114.35</v>
      </c>
      <c r="G22" s="25">
        <v>701.63</v>
      </c>
      <c r="H22" s="25"/>
      <c r="I22" s="25">
        <v>951.95</v>
      </c>
      <c r="J22" s="25">
        <v>3008.3043410000164</v>
      </c>
      <c r="K22" s="25">
        <v>63704.974341000008</v>
      </c>
    </row>
    <row r="23" spans="1:11" x14ac:dyDescent="0.25">
      <c r="A23" s="23">
        <v>2019</v>
      </c>
      <c r="B23" s="25">
        <v>50066.2</v>
      </c>
      <c r="C23" s="25"/>
      <c r="D23" s="25">
        <v>5198.34</v>
      </c>
      <c r="E23" s="25">
        <v>1011.94</v>
      </c>
      <c r="F23" s="25">
        <v>597.16</v>
      </c>
      <c r="G23" s="25">
        <v>2531.4899999999998</v>
      </c>
      <c r="H23" s="25"/>
      <c r="I23" s="25">
        <v>1005.4700000000001</v>
      </c>
      <c r="J23" s="25">
        <v>3798.9106849999766</v>
      </c>
      <c r="K23" s="25">
        <v>64209.510684999972</v>
      </c>
    </row>
    <row r="24" spans="1:11" x14ac:dyDescent="0.25">
      <c r="A24" s="23">
        <v>2020</v>
      </c>
      <c r="B24" s="25">
        <v>47036.63</v>
      </c>
      <c r="C24" s="25"/>
      <c r="D24" s="25">
        <v>6093.55</v>
      </c>
      <c r="E24" s="25">
        <v>620.92999999999995</v>
      </c>
      <c r="F24" s="25">
        <v>1339.21</v>
      </c>
      <c r="G24" s="25">
        <v>3166.32</v>
      </c>
      <c r="H24" s="25"/>
      <c r="I24" s="25">
        <v>871.96999999999991</v>
      </c>
      <c r="J24" s="25">
        <v>4555.1693020000002</v>
      </c>
      <c r="K24" s="25">
        <v>63683.779302000003</v>
      </c>
    </row>
    <row r="25" spans="1:11" x14ac:dyDescent="0.25">
      <c r="A25" s="23">
        <v>2021</v>
      </c>
      <c r="B25" s="25">
        <v>45178.69</v>
      </c>
      <c r="C25" s="25">
        <v>0</v>
      </c>
      <c r="D25" s="25">
        <v>4850.87</v>
      </c>
      <c r="E25" s="25">
        <v>1022.05</v>
      </c>
      <c r="F25" s="25">
        <v>1741.66</v>
      </c>
      <c r="G25" s="25">
        <v>3204.85</v>
      </c>
      <c r="H25" s="25">
        <v>0.15</v>
      </c>
      <c r="I25" s="25">
        <v>805.7299999999999</v>
      </c>
      <c r="J25" s="25">
        <v>5379.2323435000017</v>
      </c>
      <c r="K25" s="25">
        <v>62183</v>
      </c>
    </row>
    <row r="27" spans="1:11" x14ac:dyDescent="0.25">
      <c r="A27" s="23"/>
      <c r="B27" s="202" t="s">
        <v>159</v>
      </c>
      <c r="C27" s="203"/>
      <c r="D27" s="203"/>
      <c r="E27" s="203"/>
      <c r="F27" s="203"/>
      <c r="G27" s="203"/>
      <c r="H27" s="203"/>
      <c r="I27" s="203"/>
      <c r="J27" s="203"/>
      <c r="K27" s="204"/>
    </row>
    <row r="28" spans="1:11" x14ac:dyDescent="0.25">
      <c r="A28" s="23"/>
      <c r="B28" s="22" t="s">
        <v>17</v>
      </c>
      <c r="C28" s="22" t="s">
        <v>18</v>
      </c>
      <c r="D28" s="22" t="s">
        <v>1</v>
      </c>
      <c r="E28" s="22" t="s">
        <v>19</v>
      </c>
      <c r="F28" s="24" t="s">
        <v>20</v>
      </c>
      <c r="G28" s="22" t="s">
        <v>21</v>
      </c>
      <c r="H28" s="22" t="s">
        <v>31</v>
      </c>
      <c r="I28" s="22" t="s">
        <v>32</v>
      </c>
      <c r="J28" s="22" t="s">
        <v>16</v>
      </c>
      <c r="K28" s="22" t="s">
        <v>15</v>
      </c>
    </row>
    <row r="29" spans="1:11" x14ac:dyDescent="0.25">
      <c r="A29" s="23">
        <v>2006</v>
      </c>
      <c r="B29" s="25">
        <v>68696.72</v>
      </c>
      <c r="C29" s="25"/>
      <c r="D29" s="25">
        <v>1004.63</v>
      </c>
      <c r="E29" s="25">
        <v>2313.0700000000002</v>
      </c>
      <c r="F29" s="25"/>
      <c r="G29" s="25"/>
      <c r="H29" s="25"/>
      <c r="I29" s="25">
        <v>0.87</v>
      </c>
      <c r="J29" s="25">
        <v>1.196087634</v>
      </c>
      <c r="K29" s="25">
        <v>72016.48608763401</v>
      </c>
    </row>
    <row r="30" spans="1:11" x14ac:dyDescent="0.25">
      <c r="A30" s="23">
        <v>2007</v>
      </c>
      <c r="B30" s="25">
        <v>70781.03</v>
      </c>
      <c r="C30" s="25"/>
      <c r="D30" s="25">
        <v>1020.96</v>
      </c>
      <c r="E30" s="25">
        <v>2237.35</v>
      </c>
      <c r="F30" s="25"/>
      <c r="G30" s="25"/>
      <c r="H30" s="25"/>
      <c r="I30" s="25">
        <v>0.28999999999999998</v>
      </c>
      <c r="J30" s="25">
        <v>1.6099911580000001</v>
      </c>
      <c r="K30" s="25">
        <v>74041.239991158</v>
      </c>
    </row>
    <row r="31" spans="1:11" x14ac:dyDescent="0.25">
      <c r="A31" s="23">
        <v>2008</v>
      </c>
      <c r="B31" s="25">
        <v>71242.94</v>
      </c>
      <c r="C31" s="25"/>
      <c r="D31" s="25">
        <v>1174.07</v>
      </c>
      <c r="E31" s="25">
        <v>2082.0100000000002</v>
      </c>
      <c r="F31" s="25"/>
      <c r="G31" s="25"/>
      <c r="H31" s="25"/>
      <c r="I31" s="25">
        <v>0.67</v>
      </c>
      <c r="J31" s="25">
        <v>3.6919535620000001</v>
      </c>
      <c r="K31" s="25">
        <v>74503.381953561999</v>
      </c>
    </row>
    <row r="32" spans="1:11" x14ac:dyDescent="0.25">
      <c r="A32" s="23">
        <v>2009</v>
      </c>
      <c r="B32" s="25">
        <v>66783.649999999994</v>
      </c>
      <c r="C32" s="25"/>
      <c r="D32" s="25">
        <v>3318.51</v>
      </c>
      <c r="E32" s="25">
        <v>1379.61</v>
      </c>
      <c r="F32" s="25">
        <v>212.39</v>
      </c>
      <c r="G32" s="25"/>
      <c r="H32" s="25"/>
      <c r="I32" s="25">
        <v>4.53</v>
      </c>
      <c r="J32" s="25">
        <v>10.936863639</v>
      </c>
      <c r="K32" s="25">
        <v>71709.626863638987</v>
      </c>
    </row>
    <row r="33" spans="1:11" x14ac:dyDescent="0.25">
      <c r="A33" s="23">
        <v>2010</v>
      </c>
      <c r="B33" s="25">
        <v>60456.62</v>
      </c>
      <c r="C33" s="25"/>
      <c r="D33" s="25">
        <v>3998.94</v>
      </c>
      <c r="E33" s="25">
        <v>2592.29</v>
      </c>
      <c r="F33" s="25">
        <v>430.97</v>
      </c>
      <c r="G33" s="25"/>
      <c r="H33" s="25"/>
      <c r="I33" s="25">
        <v>0.49</v>
      </c>
      <c r="J33" s="25">
        <v>44.264117093000003</v>
      </c>
      <c r="K33" s="25">
        <v>67523.574117093012</v>
      </c>
    </row>
    <row r="34" spans="1:11" x14ac:dyDescent="0.25">
      <c r="A34" s="23">
        <v>2011</v>
      </c>
      <c r="B34" s="25">
        <v>63902.5</v>
      </c>
      <c r="C34" s="25"/>
      <c r="D34" s="25">
        <v>3631.21</v>
      </c>
      <c r="E34" s="25">
        <v>1584.89</v>
      </c>
      <c r="F34" s="25">
        <v>628.11</v>
      </c>
      <c r="G34" s="25"/>
      <c r="H34" s="25"/>
      <c r="I34" s="25">
        <v>0.25</v>
      </c>
      <c r="J34" s="25">
        <v>280.70009032000002</v>
      </c>
      <c r="K34" s="25">
        <v>70027.660090320001</v>
      </c>
    </row>
    <row r="35" spans="1:11" x14ac:dyDescent="0.25">
      <c r="A35" s="23">
        <v>2012</v>
      </c>
      <c r="B35" s="25">
        <v>56817.04</v>
      </c>
      <c r="C35" s="25"/>
      <c r="D35" s="25">
        <v>4091.26</v>
      </c>
      <c r="E35" s="25">
        <v>3335.35</v>
      </c>
      <c r="F35" s="25">
        <v>687.35</v>
      </c>
      <c r="G35" s="25"/>
      <c r="H35" s="25"/>
      <c r="I35" s="25">
        <v>0.6</v>
      </c>
      <c r="J35" s="25">
        <v>554.45944746000009</v>
      </c>
      <c r="K35" s="25">
        <v>65486.05944746</v>
      </c>
    </row>
    <row r="36" spans="1:11" x14ac:dyDescent="0.25">
      <c r="A36" s="23">
        <v>2013</v>
      </c>
      <c r="B36" s="25">
        <v>57532.53</v>
      </c>
      <c r="C36" s="25"/>
      <c r="D36" s="25">
        <v>4327.32</v>
      </c>
      <c r="E36" s="25">
        <v>2947.34</v>
      </c>
      <c r="F36" s="25">
        <v>801.62</v>
      </c>
      <c r="G36" s="25"/>
      <c r="H36" s="25"/>
      <c r="I36" s="25">
        <v>44.230000000000004</v>
      </c>
      <c r="J36" s="25">
        <v>748.19430265999995</v>
      </c>
      <c r="K36" s="25">
        <v>66401.234302659999</v>
      </c>
    </row>
    <row r="37" spans="1:11" x14ac:dyDescent="0.25">
      <c r="A37" s="23">
        <v>2014</v>
      </c>
      <c r="B37" s="25">
        <v>54412.08</v>
      </c>
      <c r="C37" s="25"/>
      <c r="D37" s="25">
        <v>3833.08</v>
      </c>
      <c r="E37" s="25">
        <v>1405.8</v>
      </c>
      <c r="F37" s="25">
        <v>944.21</v>
      </c>
      <c r="G37" s="25"/>
      <c r="H37" s="25"/>
      <c r="I37" s="25">
        <v>0.49</v>
      </c>
      <c r="J37" s="25">
        <v>957.48661930000003</v>
      </c>
      <c r="K37" s="25">
        <v>61553.146619300001</v>
      </c>
    </row>
    <row r="38" spans="1:11" x14ac:dyDescent="0.25">
      <c r="A38" s="23">
        <v>2015</v>
      </c>
      <c r="B38" s="25">
        <v>54686.07</v>
      </c>
      <c r="C38" s="25"/>
      <c r="D38" s="25">
        <v>3953.61</v>
      </c>
      <c r="E38" s="25">
        <v>1873.02</v>
      </c>
      <c r="F38" s="25">
        <v>1690.88</v>
      </c>
      <c r="G38" s="25">
        <v>184.5</v>
      </c>
      <c r="H38" s="25"/>
      <c r="I38" s="25">
        <v>1.35</v>
      </c>
      <c r="J38" s="25">
        <v>1216.2096636000001</v>
      </c>
      <c r="K38" s="25">
        <v>63605.639663599992</v>
      </c>
    </row>
    <row r="39" spans="1:11" x14ac:dyDescent="0.25">
      <c r="A39" s="23">
        <v>2016</v>
      </c>
      <c r="B39" s="25">
        <v>54286.94</v>
      </c>
      <c r="C39" s="25"/>
      <c r="D39" s="25">
        <v>2602.3000000000002</v>
      </c>
      <c r="E39" s="25">
        <v>3645.01</v>
      </c>
      <c r="F39" s="25">
        <v>2029.89</v>
      </c>
      <c r="G39" s="25">
        <v>481.52</v>
      </c>
      <c r="H39" s="25"/>
      <c r="I39" s="25">
        <v>2.74</v>
      </c>
      <c r="J39" s="25">
        <v>1462.0055867999999</v>
      </c>
      <c r="K39" s="25">
        <v>64510.4055868</v>
      </c>
    </row>
    <row r="40" spans="1:11" x14ac:dyDescent="0.25">
      <c r="A40" s="23">
        <v>2017</v>
      </c>
      <c r="B40" s="25">
        <v>57636.41</v>
      </c>
      <c r="C40" s="25"/>
      <c r="D40" s="25">
        <v>2969.99</v>
      </c>
      <c r="E40" s="25">
        <v>1975.28</v>
      </c>
      <c r="F40" s="25">
        <v>1905.76</v>
      </c>
      <c r="G40" s="25">
        <v>585.79</v>
      </c>
      <c r="H40" s="25"/>
      <c r="I40" s="25">
        <v>5.98</v>
      </c>
      <c r="J40" s="25">
        <v>1700.2639835000075</v>
      </c>
      <c r="K40" s="25">
        <v>66779.473983500007</v>
      </c>
    </row>
    <row r="41" spans="1:11" x14ac:dyDescent="0.25">
      <c r="A41" s="23">
        <v>2018</v>
      </c>
      <c r="B41" s="25">
        <v>57414.84</v>
      </c>
      <c r="C41" s="25"/>
      <c r="D41" s="25">
        <v>1319.8</v>
      </c>
      <c r="E41" s="25">
        <v>2895.03</v>
      </c>
      <c r="F41" s="25">
        <v>3069.23</v>
      </c>
      <c r="G41" s="25">
        <v>913.72</v>
      </c>
      <c r="H41" s="25"/>
      <c r="I41" s="25">
        <v>2.1800000000000002</v>
      </c>
      <c r="J41" s="25">
        <v>2163.5017105000097</v>
      </c>
      <c r="K41" s="25">
        <v>67778.301710500004</v>
      </c>
    </row>
    <row r="42" spans="1:11" x14ac:dyDescent="0.25">
      <c r="A42" s="23">
        <v>2019</v>
      </c>
      <c r="B42" s="25">
        <v>56732.93</v>
      </c>
      <c r="C42" s="25"/>
      <c r="D42" s="25">
        <v>1997.78</v>
      </c>
      <c r="E42" s="25">
        <v>1898.53</v>
      </c>
      <c r="F42" s="25">
        <v>4348.1499999999996</v>
      </c>
      <c r="G42" s="25">
        <v>1516.41</v>
      </c>
      <c r="H42" s="25"/>
      <c r="I42" s="25">
        <v>3.88</v>
      </c>
      <c r="J42" s="25">
        <v>2947.0813670000002</v>
      </c>
      <c r="K42" s="25">
        <v>69444.761367000014</v>
      </c>
    </row>
    <row r="43" spans="1:11" x14ac:dyDescent="0.25">
      <c r="A43" s="23">
        <v>2020</v>
      </c>
      <c r="B43" s="25">
        <v>52656.67</v>
      </c>
      <c r="C43" s="25"/>
      <c r="D43" s="25">
        <v>1075.42</v>
      </c>
      <c r="E43" s="25">
        <v>2348.5100000000002</v>
      </c>
      <c r="F43" s="25">
        <v>4556.58</v>
      </c>
      <c r="G43" s="25">
        <v>2164.23</v>
      </c>
      <c r="H43" s="25"/>
      <c r="I43" s="25">
        <v>0.92999999999999994</v>
      </c>
      <c r="J43" s="25">
        <v>3763.8439099999991</v>
      </c>
      <c r="K43" s="25">
        <v>66566.183910000007</v>
      </c>
    </row>
    <row r="44" spans="1:11" x14ac:dyDescent="0.25">
      <c r="A44" s="23">
        <v>2021</v>
      </c>
      <c r="B44" s="25">
        <v>49310.5</v>
      </c>
      <c r="C44" s="25">
        <v>0</v>
      </c>
      <c r="D44" s="25">
        <v>1006.29</v>
      </c>
      <c r="E44" s="25">
        <v>2629.62</v>
      </c>
      <c r="F44" s="25">
        <v>5334.61</v>
      </c>
      <c r="G44" s="25">
        <v>3488.23</v>
      </c>
      <c r="H44" s="25">
        <v>0.84</v>
      </c>
      <c r="I44" s="25">
        <v>0.53999999999999992</v>
      </c>
      <c r="J44" s="25">
        <v>5019.7669119999882</v>
      </c>
      <c r="K44" s="25">
        <v>66790</v>
      </c>
    </row>
    <row r="46" spans="1:11" x14ac:dyDescent="0.25">
      <c r="A46" s="23"/>
      <c r="B46" s="202" t="s">
        <v>160</v>
      </c>
      <c r="C46" s="203"/>
      <c r="D46" s="203"/>
      <c r="E46" s="203"/>
      <c r="F46" s="203"/>
      <c r="G46" s="203"/>
      <c r="H46" s="203"/>
      <c r="I46" s="203"/>
      <c r="J46" s="203"/>
      <c r="K46" s="204"/>
    </row>
    <row r="47" spans="1:11" x14ac:dyDescent="0.25">
      <c r="A47" s="23"/>
      <c r="B47" s="22" t="s">
        <v>17</v>
      </c>
      <c r="C47" s="22" t="s">
        <v>18</v>
      </c>
      <c r="D47" s="22" t="s">
        <v>1</v>
      </c>
      <c r="E47" s="22" t="s">
        <v>19</v>
      </c>
      <c r="F47" s="24" t="s">
        <v>20</v>
      </c>
      <c r="G47" s="22" t="s">
        <v>21</v>
      </c>
      <c r="H47" s="22" t="s">
        <v>31</v>
      </c>
      <c r="I47" s="22" t="s">
        <v>32</v>
      </c>
      <c r="J47" s="22" t="s">
        <v>16</v>
      </c>
      <c r="K47" s="22" t="s">
        <v>15</v>
      </c>
    </row>
    <row r="48" spans="1:11" x14ac:dyDescent="0.25">
      <c r="A48" s="23">
        <v>2006</v>
      </c>
      <c r="B48" s="25"/>
      <c r="C48" s="25">
        <v>51379.65</v>
      </c>
      <c r="D48" s="25">
        <v>826.77</v>
      </c>
      <c r="E48" s="25">
        <v>2821.58</v>
      </c>
      <c r="F48" s="25">
        <v>191.12</v>
      </c>
      <c r="G48" s="25"/>
      <c r="H48" s="25"/>
      <c r="I48" s="25"/>
      <c r="J48" s="25">
        <v>1.061723827</v>
      </c>
      <c r="K48" s="25">
        <v>55220.181723827001</v>
      </c>
    </row>
    <row r="49" spans="1:11" x14ac:dyDescent="0.25">
      <c r="A49" s="23">
        <v>2007</v>
      </c>
      <c r="B49" s="25"/>
      <c r="C49" s="25">
        <v>50081.06</v>
      </c>
      <c r="D49" s="25">
        <v>3562.38</v>
      </c>
      <c r="E49" s="25">
        <v>1710.34</v>
      </c>
      <c r="F49" s="25">
        <v>244.4</v>
      </c>
      <c r="G49" s="25"/>
      <c r="H49" s="25"/>
      <c r="I49" s="25"/>
      <c r="J49" s="25">
        <v>1.3850967169999999</v>
      </c>
      <c r="K49" s="25">
        <v>55599.565096716993</v>
      </c>
    </row>
    <row r="50" spans="1:11" x14ac:dyDescent="0.25">
      <c r="A50" s="23">
        <v>2008</v>
      </c>
      <c r="B50" s="25"/>
      <c r="C50" s="25">
        <v>51324.62</v>
      </c>
      <c r="D50" s="25">
        <v>2254.71</v>
      </c>
      <c r="E50" s="25">
        <v>1781.49</v>
      </c>
      <c r="F50" s="25">
        <v>224.27</v>
      </c>
      <c r="G50" s="25"/>
      <c r="H50" s="25"/>
      <c r="I50" s="25"/>
      <c r="J50" s="25">
        <v>2.9067047809999997</v>
      </c>
      <c r="K50" s="25">
        <v>55587.996704780999</v>
      </c>
    </row>
    <row r="51" spans="1:11" x14ac:dyDescent="0.25">
      <c r="A51" s="23">
        <v>2009</v>
      </c>
      <c r="B51" s="25"/>
      <c r="C51" s="25">
        <v>51657.2</v>
      </c>
      <c r="D51" s="25">
        <v>1688.79</v>
      </c>
      <c r="E51" s="25">
        <v>2175.2399999999998</v>
      </c>
      <c r="F51" s="25">
        <v>764.91</v>
      </c>
      <c r="G51" s="25"/>
      <c r="H51" s="25"/>
      <c r="I51" s="25"/>
      <c r="J51" s="25">
        <v>6.9383704579999996</v>
      </c>
      <c r="K51" s="25">
        <v>56293.078370458003</v>
      </c>
    </row>
    <row r="52" spans="1:11" x14ac:dyDescent="0.25">
      <c r="A52" s="23">
        <v>2010</v>
      </c>
      <c r="B52" s="25"/>
      <c r="C52" s="25">
        <v>51392.639999999999</v>
      </c>
      <c r="D52" s="25">
        <v>678.03</v>
      </c>
      <c r="E52" s="25">
        <v>3564.67</v>
      </c>
      <c r="F52" s="25">
        <v>1097.2</v>
      </c>
      <c r="G52" s="25"/>
      <c r="H52" s="25"/>
      <c r="I52" s="25"/>
      <c r="J52" s="25">
        <v>25.661763014999998</v>
      </c>
      <c r="K52" s="25">
        <v>56758.201763014993</v>
      </c>
    </row>
    <row r="53" spans="1:11" x14ac:dyDescent="0.25">
      <c r="A53" s="23">
        <v>2011</v>
      </c>
      <c r="B53" s="25"/>
      <c r="C53" s="25">
        <v>51351.02</v>
      </c>
      <c r="D53" s="25">
        <v>865.33</v>
      </c>
      <c r="E53" s="25">
        <v>2356.48</v>
      </c>
      <c r="F53" s="25">
        <v>1214.8599999999999</v>
      </c>
      <c r="G53" s="25"/>
      <c r="H53" s="25"/>
      <c r="I53" s="25"/>
      <c r="J53" s="25">
        <v>109.223885498</v>
      </c>
      <c r="K53" s="25">
        <v>55896.913885498005</v>
      </c>
    </row>
    <row r="54" spans="1:11" x14ac:dyDescent="0.25">
      <c r="A54" s="23">
        <v>2012</v>
      </c>
      <c r="B54" s="25"/>
      <c r="C54" s="25">
        <v>47989.03</v>
      </c>
      <c r="D54" s="25">
        <v>1541.29</v>
      </c>
      <c r="E54" s="25">
        <v>2517.1799999999998</v>
      </c>
      <c r="F54" s="25">
        <v>1533.76</v>
      </c>
      <c r="G54" s="25"/>
      <c r="H54" s="25"/>
      <c r="I54" s="25"/>
      <c r="J54" s="25">
        <v>297.74122235100003</v>
      </c>
      <c r="K54" s="25">
        <v>53879.001222350998</v>
      </c>
    </row>
    <row r="55" spans="1:11" x14ac:dyDescent="0.25">
      <c r="A55" s="23">
        <v>2013</v>
      </c>
      <c r="B55" s="25"/>
      <c r="C55" s="25">
        <v>45346.45</v>
      </c>
      <c r="D55" s="25">
        <v>1727.65</v>
      </c>
      <c r="E55" s="25">
        <v>3268.57</v>
      </c>
      <c r="F55" s="25">
        <v>2587.56</v>
      </c>
      <c r="G55" s="25"/>
      <c r="H55" s="25"/>
      <c r="I55" s="25"/>
      <c r="J55" s="25">
        <v>550.76829448000001</v>
      </c>
      <c r="K55" s="25">
        <v>53480.998294479999</v>
      </c>
    </row>
    <row r="56" spans="1:11" x14ac:dyDescent="0.25">
      <c r="A56" s="23">
        <v>2014</v>
      </c>
      <c r="B56" s="25"/>
      <c r="C56" s="25">
        <v>46572.21</v>
      </c>
      <c r="D56" s="25">
        <v>2201.5100000000002</v>
      </c>
      <c r="E56" s="25">
        <v>1889.96</v>
      </c>
      <c r="F56" s="25">
        <v>2539.37</v>
      </c>
      <c r="G56" s="25"/>
      <c r="H56" s="25"/>
      <c r="I56" s="25"/>
      <c r="J56" s="25">
        <v>737.23432008999998</v>
      </c>
      <c r="K56" s="25">
        <v>53940.284320090002</v>
      </c>
    </row>
    <row r="57" spans="1:11" x14ac:dyDescent="0.25">
      <c r="A57" s="23">
        <v>2015</v>
      </c>
      <c r="B57" s="25"/>
      <c r="C57" s="25">
        <v>47886.53</v>
      </c>
      <c r="D57" s="25">
        <v>999.66</v>
      </c>
      <c r="E57" s="25">
        <v>2602.15</v>
      </c>
      <c r="F57" s="25">
        <v>3142.47</v>
      </c>
      <c r="G57" s="25"/>
      <c r="H57" s="25"/>
      <c r="I57" s="25"/>
      <c r="J57" s="25">
        <v>969.83750766999992</v>
      </c>
      <c r="K57" s="25">
        <v>55600.647507670008</v>
      </c>
    </row>
    <row r="58" spans="1:11" x14ac:dyDescent="0.25">
      <c r="A58" s="23">
        <v>2016</v>
      </c>
      <c r="B58" s="25"/>
      <c r="C58" s="25">
        <v>45713.43</v>
      </c>
      <c r="D58" s="25">
        <v>908.78</v>
      </c>
      <c r="E58" s="25">
        <v>3974.18</v>
      </c>
      <c r="F58" s="25">
        <v>3475.89</v>
      </c>
      <c r="G58" s="25"/>
      <c r="H58" s="25"/>
      <c r="I58" s="25"/>
      <c r="J58" s="25">
        <v>1200.3247719000001</v>
      </c>
      <c r="K58" s="25">
        <v>55272.604771899998</v>
      </c>
    </row>
    <row r="59" spans="1:11" x14ac:dyDescent="0.25">
      <c r="A59" s="23">
        <v>2017</v>
      </c>
      <c r="B59" s="25"/>
      <c r="C59" s="25">
        <v>38316.300000000003</v>
      </c>
      <c r="D59" s="25">
        <v>3306.05</v>
      </c>
      <c r="E59" s="25">
        <v>2387.54</v>
      </c>
      <c r="F59" s="25">
        <v>3533.22</v>
      </c>
      <c r="G59" s="25"/>
      <c r="H59" s="25"/>
      <c r="I59" s="25"/>
      <c r="J59" s="25">
        <v>1369.0841519999985</v>
      </c>
      <c r="K59" s="25">
        <v>48912.194152000004</v>
      </c>
    </row>
    <row r="60" spans="1:11" x14ac:dyDescent="0.25">
      <c r="A60" s="23">
        <v>2018</v>
      </c>
      <c r="B60" s="25"/>
      <c r="C60" s="25">
        <v>36002.550000000003</v>
      </c>
      <c r="D60" s="25">
        <v>2102.21</v>
      </c>
      <c r="E60" s="25">
        <v>2806.49</v>
      </c>
      <c r="F60" s="25">
        <v>4349.24</v>
      </c>
      <c r="G60" s="25">
        <v>135.29</v>
      </c>
      <c r="H60" s="25">
        <v>1.39</v>
      </c>
      <c r="I60" s="25"/>
      <c r="J60" s="25">
        <v>1634.228756500004</v>
      </c>
      <c r="K60" s="25">
        <v>47031.398756499999</v>
      </c>
    </row>
    <row r="61" spans="1:11" x14ac:dyDescent="0.25">
      <c r="A61" s="23">
        <v>2019</v>
      </c>
      <c r="B61" s="25"/>
      <c r="C61" s="25">
        <v>33264.43</v>
      </c>
      <c r="D61" s="25">
        <v>3086.57</v>
      </c>
      <c r="E61" s="25">
        <v>2139.44</v>
      </c>
      <c r="F61" s="25">
        <v>5103.78</v>
      </c>
      <c r="G61" s="25">
        <v>635.46</v>
      </c>
      <c r="H61" s="25">
        <v>22.09</v>
      </c>
      <c r="I61" s="25"/>
      <c r="J61" s="25">
        <v>2182.1770065000023</v>
      </c>
      <c r="K61" s="25">
        <v>46433.947006499999</v>
      </c>
    </row>
    <row r="62" spans="1:11" x14ac:dyDescent="0.25">
      <c r="A62" s="23">
        <v>2020</v>
      </c>
      <c r="B62" s="25"/>
      <c r="C62" s="25">
        <v>34237.75</v>
      </c>
      <c r="D62" s="25">
        <v>1467.28</v>
      </c>
      <c r="E62" s="25">
        <v>2407.69</v>
      </c>
      <c r="F62" s="25">
        <v>6413</v>
      </c>
      <c r="G62" s="25">
        <v>800.43</v>
      </c>
      <c r="H62" s="25">
        <v>23.18</v>
      </c>
      <c r="I62" s="25"/>
      <c r="J62" s="25">
        <v>2686.6778814999971</v>
      </c>
      <c r="K62" s="25">
        <v>48036.007881500002</v>
      </c>
    </row>
    <row r="63" spans="1:11" x14ac:dyDescent="0.25">
      <c r="A63" s="23">
        <v>2021</v>
      </c>
      <c r="B63" s="25">
        <v>0</v>
      </c>
      <c r="C63" s="25">
        <v>33516.870000000003</v>
      </c>
      <c r="D63" s="25">
        <v>896.5</v>
      </c>
      <c r="E63" s="25">
        <v>2828.41</v>
      </c>
      <c r="F63" s="25">
        <v>8313.4</v>
      </c>
      <c r="G63" s="25">
        <v>1459.93</v>
      </c>
      <c r="H63" s="25">
        <v>35.79</v>
      </c>
      <c r="I63" s="25">
        <v>0</v>
      </c>
      <c r="J63" s="25">
        <v>3347.0770850000008</v>
      </c>
      <c r="K63" s="25">
        <v>50398</v>
      </c>
    </row>
    <row r="65" spans="1:11" x14ac:dyDescent="0.25">
      <c r="A65" s="23"/>
      <c r="B65" s="202" t="s">
        <v>161</v>
      </c>
      <c r="C65" s="203"/>
      <c r="D65" s="203"/>
      <c r="E65" s="203"/>
      <c r="F65" s="203"/>
      <c r="G65" s="203"/>
      <c r="H65" s="203"/>
      <c r="I65" s="203"/>
      <c r="J65" s="203"/>
      <c r="K65" s="204"/>
    </row>
    <row r="66" spans="1:11" x14ac:dyDescent="0.25">
      <c r="A66" s="23"/>
      <c r="B66" s="22" t="s">
        <v>17</v>
      </c>
      <c r="C66" s="22" t="s">
        <v>18</v>
      </c>
      <c r="D66" s="22" t="s">
        <v>1</v>
      </c>
      <c r="E66" s="22" t="s">
        <v>19</v>
      </c>
      <c r="F66" s="24" t="s">
        <v>20</v>
      </c>
      <c r="G66" s="22" t="s">
        <v>21</v>
      </c>
      <c r="H66" s="22" t="s">
        <v>31</v>
      </c>
      <c r="I66" s="22" t="s">
        <v>32</v>
      </c>
      <c r="J66" s="22" t="s">
        <v>16</v>
      </c>
      <c r="K66" s="22" t="s">
        <v>15</v>
      </c>
    </row>
    <row r="67" spans="1:11" x14ac:dyDescent="0.25">
      <c r="A67" s="23">
        <v>2006</v>
      </c>
      <c r="B67" s="25"/>
      <c r="C67" s="25">
        <v>4681.5600000000004</v>
      </c>
      <c r="D67" s="25">
        <v>6255</v>
      </c>
      <c r="E67" s="25"/>
      <c r="F67" s="25">
        <v>714.05</v>
      </c>
      <c r="G67" s="25"/>
      <c r="H67" s="25"/>
      <c r="I67" s="25">
        <v>3.12</v>
      </c>
      <c r="J67" s="25">
        <v>2.3908400749999998</v>
      </c>
      <c r="K67" s="25">
        <v>11656.120840075002</v>
      </c>
    </row>
    <row r="68" spans="1:11" x14ac:dyDescent="0.25">
      <c r="A68" s="23">
        <v>2007</v>
      </c>
      <c r="B68" s="25"/>
      <c r="C68" s="25">
        <v>5161.09</v>
      </c>
      <c r="D68" s="25">
        <v>8105.41</v>
      </c>
      <c r="E68" s="25"/>
      <c r="F68" s="25">
        <v>1048.21</v>
      </c>
      <c r="G68" s="25"/>
      <c r="H68" s="25"/>
      <c r="I68" s="25">
        <v>6.2</v>
      </c>
      <c r="J68" s="25">
        <v>3.3339628160000001</v>
      </c>
      <c r="K68" s="25">
        <v>14324.243962815999</v>
      </c>
    </row>
    <row r="69" spans="1:11" x14ac:dyDescent="0.25">
      <c r="A69" s="23">
        <v>2008</v>
      </c>
      <c r="B69" s="25"/>
      <c r="C69" s="25">
        <v>4775.6400000000003</v>
      </c>
      <c r="D69" s="25">
        <v>7822.01</v>
      </c>
      <c r="E69" s="25"/>
      <c r="F69" s="25">
        <v>1783.31</v>
      </c>
      <c r="G69" s="25"/>
      <c r="H69" s="25"/>
      <c r="I69" s="25">
        <v>4.1500000000000004</v>
      </c>
      <c r="J69" s="25">
        <v>5.8670099520000001</v>
      </c>
      <c r="K69" s="25">
        <v>14390.977009952001</v>
      </c>
    </row>
    <row r="70" spans="1:11" x14ac:dyDescent="0.25">
      <c r="A70" s="23">
        <v>2009</v>
      </c>
      <c r="B70" s="25"/>
      <c r="C70" s="25">
        <v>4691.4399999999996</v>
      </c>
      <c r="D70" s="25">
        <v>6956.91</v>
      </c>
      <c r="E70" s="25"/>
      <c r="F70" s="25">
        <v>2313.5</v>
      </c>
      <c r="G70" s="25"/>
      <c r="H70" s="25"/>
      <c r="I70" s="25">
        <v>7.13</v>
      </c>
      <c r="J70" s="25">
        <v>13.953755562</v>
      </c>
      <c r="K70" s="25">
        <v>13982.933755561999</v>
      </c>
    </row>
    <row r="71" spans="1:11" x14ac:dyDescent="0.25">
      <c r="A71" s="23">
        <v>2010</v>
      </c>
      <c r="B71" s="25"/>
      <c r="C71" s="25">
        <v>4541.3599999999997</v>
      </c>
      <c r="D71" s="25">
        <v>6758.68</v>
      </c>
      <c r="E71" s="25"/>
      <c r="F71" s="25">
        <v>2479.42</v>
      </c>
      <c r="G71" s="25"/>
      <c r="H71" s="25"/>
      <c r="I71" s="25">
        <v>3.54</v>
      </c>
      <c r="J71" s="25">
        <v>33.216699613999999</v>
      </c>
      <c r="K71" s="25">
        <v>13816.216699614002</v>
      </c>
    </row>
    <row r="72" spans="1:11" x14ac:dyDescent="0.25">
      <c r="A72" s="23">
        <v>2011</v>
      </c>
      <c r="B72" s="25"/>
      <c r="C72" s="25">
        <v>3279.83</v>
      </c>
      <c r="D72" s="25">
        <v>6486.81</v>
      </c>
      <c r="E72" s="25"/>
      <c r="F72" s="25">
        <v>3357.95</v>
      </c>
      <c r="G72" s="25"/>
      <c r="H72" s="25"/>
      <c r="I72" s="25">
        <v>3.32</v>
      </c>
      <c r="J72" s="25">
        <v>93.611916034999993</v>
      </c>
      <c r="K72" s="25">
        <v>13221.521916035001</v>
      </c>
    </row>
    <row r="73" spans="1:11" x14ac:dyDescent="0.25">
      <c r="A73" s="23">
        <v>2012</v>
      </c>
      <c r="B73" s="25"/>
      <c r="C73" s="25">
        <v>2791.1</v>
      </c>
      <c r="D73" s="25">
        <v>6910.53</v>
      </c>
      <c r="E73" s="25"/>
      <c r="F73" s="25">
        <v>3666.61</v>
      </c>
      <c r="G73" s="25"/>
      <c r="H73" s="25"/>
      <c r="I73" s="25">
        <v>2.3199999999999998</v>
      </c>
      <c r="J73" s="25">
        <v>318.78381202700001</v>
      </c>
      <c r="K73" s="25">
        <v>13689.343812027</v>
      </c>
    </row>
    <row r="74" spans="1:11" x14ac:dyDescent="0.25">
      <c r="A74" s="23">
        <v>2013</v>
      </c>
      <c r="B74" s="25"/>
      <c r="C74" s="25">
        <v>1908.13</v>
      </c>
      <c r="D74" s="25">
        <v>5974.21</v>
      </c>
      <c r="E74" s="25"/>
      <c r="F74" s="25">
        <v>3774.05</v>
      </c>
      <c r="G74" s="25"/>
      <c r="H74" s="25"/>
      <c r="I74" s="25">
        <v>4.1500000000000004</v>
      </c>
      <c r="J74" s="25">
        <v>517.11574367000003</v>
      </c>
      <c r="K74" s="25">
        <v>12177.655743669999</v>
      </c>
    </row>
    <row r="75" spans="1:11" x14ac:dyDescent="0.25">
      <c r="A75" s="23">
        <v>2014</v>
      </c>
      <c r="B75" s="25"/>
      <c r="C75" s="25">
        <v>2592.3200000000002</v>
      </c>
      <c r="D75" s="25">
        <v>5259.13</v>
      </c>
      <c r="E75" s="25"/>
      <c r="F75" s="25">
        <v>4078.68</v>
      </c>
      <c r="G75" s="25"/>
      <c r="H75" s="25"/>
      <c r="I75" s="25">
        <v>2.3199999999999998</v>
      </c>
      <c r="J75" s="25">
        <v>722.19712992999996</v>
      </c>
      <c r="K75" s="25">
        <v>12654.647129930001</v>
      </c>
    </row>
    <row r="76" spans="1:11" x14ac:dyDescent="0.25">
      <c r="A76" s="23">
        <v>2015</v>
      </c>
      <c r="B76" s="25"/>
      <c r="C76" s="25">
        <v>2700.86</v>
      </c>
      <c r="D76" s="25">
        <v>4495.24</v>
      </c>
      <c r="E76" s="25"/>
      <c r="F76" s="25">
        <v>4217.1099999999997</v>
      </c>
      <c r="G76" s="25"/>
      <c r="H76" s="25"/>
      <c r="I76" s="25">
        <v>5.91</v>
      </c>
      <c r="J76" s="25">
        <v>861.78792730000009</v>
      </c>
      <c r="K76" s="25">
        <v>12280.907927299999</v>
      </c>
    </row>
    <row r="77" spans="1:11" x14ac:dyDescent="0.25">
      <c r="A77" s="23">
        <v>2016</v>
      </c>
      <c r="B77" s="25"/>
      <c r="C77" s="25">
        <v>1308.46</v>
      </c>
      <c r="D77" s="25">
        <v>4529.04</v>
      </c>
      <c r="E77" s="25"/>
      <c r="F77" s="25">
        <v>4561.95</v>
      </c>
      <c r="G77" s="25"/>
      <c r="H77" s="25"/>
      <c r="I77" s="25">
        <v>20.3</v>
      </c>
      <c r="J77" s="25">
        <v>993.7099058</v>
      </c>
      <c r="K77" s="25">
        <v>11413.4599058</v>
      </c>
    </row>
    <row r="78" spans="1:11" x14ac:dyDescent="0.25">
      <c r="A78" s="23">
        <v>2017</v>
      </c>
      <c r="B78" s="25"/>
      <c r="C78" s="25"/>
      <c r="D78" s="25">
        <v>7238.01</v>
      </c>
      <c r="E78" s="25"/>
      <c r="F78" s="25">
        <v>4882.67</v>
      </c>
      <c r="G78" s="25"/>
      <c r="H78" s="25">
        <v>2.66</v>
      </c>
      <c r="I78" s="25">
        <v>15.87</v>
      </c>
      <c r="J78" s="25">
        <v>1020.3312855</v>
      </c>
      <c r="K78" s="25">
        <v>13159.541285500001</v>
      </c>
    </row>
    <row r="79" spans="1:11" x14ac:dyDescent="0.25">
      <c r="A79" s="23">
        <v>2018</v>
      </c>
      <c r="B79" s="25"/>
      <c r="C79" s="25"/>
      <c r="D79" s="25">
        <v>6343.75</v>
      </c>
      <c r="E79" s="25"/>
      <c r="F79" s="25">
        <v>5691.99</v>
      </c>
      <c r="G79" s="25">
        <v>120.94</v>
      </c>
      <c r="H79" s="25">
        <v>40.11</v>
      </c>
      <c r="I79" s="25">
        <v>13.77</v>
      </c>
      <c r="J79" s="25">
        <v>1204.6806924999999</v>
      </c>
      <c r="K79" s="25">
        <v>13415.240692500001</v>
      </c>
    </row>
    <row r="80" spans="1:11" x14ac:dyDescent="0.25">
      <c r="A80" s="23">
        <v>2019</v>
      </c>
      <c r="B80" s="25"/>
      <c r="C80" s="25"/>
      <c r="D80" s="25">
        <v>7206.58</v>
      </c>
      <c r="E80" s="25"/>
      <c r="F80" s="25">
        <v>5683.36</v>
      </c>
      <c r="G80" s="25">
        <v>431.28</v>
      </c>
      <c r="H80" s="25">
        <v>45.25</v>
      </c>
      <c r="I80" s="25">
        <v>9.56</v>
      </c>
      <c r="J80" s="25">
        <v>1527.8024934999974</v>
      </c>
      <c r="K80" s="25">
        <v>14903.832493499996</v>
      </c>
    </row>
    <row r="81" spans="1:11" x14ac:dyDescent="0.25">
      <c r="A81" s="23">
        <v>2020</v>
      </c>
      <c r="B81" s="25"/>
      <c r="C81" s="25"/>
      <c r="D81" s="25">
        <v>5757.64</v>
      </c>
      <c r="E81" s="25"/>
      <c r="F81" s="25">
        <v>5848.13</v>
      </c>
      <c r="G81" s="25">
        <v>571.54</v>
      </c>
      <c r="H81" s="25">
        <v>62.25</v>
      </c>
      <c r="I81" s="25">
        <v>6.8</v>
      </c>
      <c r="J81" s="25">
        <v>1834.6978735000021</v>
      </c>
      <c r="K81" s="25">
        <v>14081.057873500002</v>
      </c>
    </row>
    <row r="82" spans="1:11" x14ac:dyDescent="0.25">
      <c r="A82" s="23">
        <v>2021</v>
      </c>
      <c r="B82" s="25">
        <v>0</v>
      </c>
      <c r="C82" s="25">
        <v>0</v>
      </c>
      <c r="D82" s="25">
        <v>4400.62</v>
      </c>
      <c r="E82" s="25">
        <v>0</v>
      </c>
      <c r="F82" s="25">
        <v>5728.47</v>
      </c>
      <c r="G82" s="25">
        <v>670.52</v>
      </c>
      <c r="H82" s="25">
        <v>92.02</v>
      </c>
      <c r="I82" s="25">
        <v>14.55</v>
      </c>
      <c r="J82" s="25">
        <v>2240.0911275000062</v>
      </c>
      <c r="K82" s="25">
        <v>13146</v>
      </c>
    </row>
    <row r="84" spans="1:11" x14ac:dyDescent="0.25">
      <c r="A84" s="23"/>
      <c r="B84" s="202" t="s">
        <v>162</v>
      </c>
      <c r="C84" s="203"/>
      <c r="D84" s="203"/>
      <c r="E84" s="203"/>
      <c r="F84" s="203"/>
      <c r="G84" s="203"/>
      <c r="H84" s="203"/>
      <c r="I84" s="203"/>
      <c r="J84" s="203"/>
      <c r="K84" s="204"/>
    </row>
    <row r="85" spans="1:11" x14ac:dyDescent="0.25">
      <c r="A85" s="23"/>
      <c r="B85" s="22" t="s">
        <v>17</v>
      </c>
      <c r="C85" s="22" t="s">
        <v>18</v>
      </c>
      <c r="D85" s="22" t="s">
        <v>1</v>
      </c>
      <c r="E85" s="22" t="s">
        <v>19</v>
      </c>
      <c r="F85" s="24" t="s">
        <v>20</v>
      </c>
      <c r="G85" s="22" t="s">
        <v>21</v>
      </c>
      <c r="H85" s="22" t="s">
        <v>31</v>
      </c>
      <c r="I85" s="22" t="s">
        <v>32</v>
      </c>
      <c r="J85" s="22" t="s">
        <v>16</v>
      </c>
      <c r="K85" s="22" t="s">
        <v>15</v>
      </c>
    </row>
    <row r="86" spans="1:11" x14ac:dyDescent="0.25">
      <c r="A86" s="23">
        <v>2006</v>
      </c>
      <c r="B86" s="25"/>
      <c r="C86" s="25"/>
      <c r="D86" s="25">
        <v>559.66999999999996</v>
      </c>
      <c r="E86" s="25">
        <v>9040.74</v>
      </c>
      <c r="F86" s="25">
        <v>237.45</v>
      </c>
      <c r="G86" s="25"/>
      <c r="H86" s="25"/>
      <c r="I86" s="25"/>
      <c r="J86" s="25">
        <v>5.1255503000000001E-2</v>
      </c>
      <c r="K86" s="25">
        <v>9837.9112555030006</v>
      </c>
    </row>
    <row r="87" spans="1:11" x14ac:dyDescent="0.25">
      <c r="A87" s="23">
        <v>2007</v>
      </c>
      <c r="B87" s="25"/>
      <c r="C87" s="25"/>
      <c r="D87" s="25">
        <v>1076.43</v>
      </c>
      <c r="E87" s="25">
        <v>8235.36</v>
      </c>
      <c r="F87" s="25">
        <v>157.4</v>
      </c>
      <c r="G87" s="25"/>
      <c r="H87" s="25"/>
      <c r="I87" s="25"/>
      <c r="J87" s="25">
        <v>9.2324529000000002E-2</v>
      </c>
      <c r="K87" s="25">
        <v>9469.2823245290001</v>
      </c>
    </row>
    <row r="88" spans="1:11" x14ac:dyDescent="0.25">
      <c r="A88" s="23">
        <v>2008</v>
      </c>
      <c r="B88" s="25"/>
      <c r="C88" s="25"/>
      <c r="D88" s="25">
        <v>1097.79</v>
      </c>
      <c r="E88" s="25">
        <v>7032.59</v>
      </c>
      <c r="F88" s="25">
        <v>440.36</v>
      </c>
      <c r="G88" s="25"/>
      <c r="H88" s="25"/>
      <c r="I88" s="25"/>
      <c r="J88" s="25">
        <v>0.23389832799999999</v>
      </c>
      <c r="K88" s="25">
        <v>8570.9738983280004</v>
      </c>
    </row>
    <row r="89" spans="1:11" x14ac:dyDescent="0.25">
      <c r="A89" s="23">
        <v>2009</v>
      </c>
      <c r="B89" s="25"/>
      <c r="C89" s="25"/>
      <c r="D89" s="25">
        <v>850.9</v>
      </c>
      <c r="E89" s="25">
        <v>7957.7</v>
      </c>
      <c r="F89" s="25">
        <v>487.04</v>
      </c>
      <c r="G89" s="25"/>
      <c r="H89" s="25"/>
      <c r="I89" s="25"/>
      <c r="J89" s="25">
        <v>0.44873198800000003</v>
      </c>
      <c r="K89" s="25">
        <v>9296.0887319880021</v>
      </c>
    </row>
    <row r="90" spans="1:11" x14ac:dyDescent="0.25">
      <c r="A90" s="23">
        <v>2010</v>
      </c>
      <c r="B90" s="25"/>
      <c r="C90" s="25"/>
      <c r="D90" s="25">
        <v>1361.56</v>
      </c>
      <c r="E90" s="25">
        <v>8892.98</v>
      </c>
      <c r="F90" s="25">
        <v>463.1</v>
      </c>
      <c r="G90" s="25"/>
      <c r="H90" s="25"/>
      <c r="I90" s="25"/>
      <c r="J90" s="25">
        <v>2.7949909430000002</v>
      </c>
      <c r="K90" s="25">
        <v>10720.434990943</v>
      </c>
    </row>
    <row r="91" spans="1:11" x14ac:dyDescent="0.25">
      <c r="A91" s="23">
        <v>2011</v>
      </c>
      <c r="B91" s="25"/>
      <c r="C91" s="25"/>
      <c r="D91" s="25">
        <v>1596.46</v>
      </c>
      <c r="E91" s="25">
        <v>8480.94</v>
      </c>
      <c r="F91" s="25">
        <v>474.68</v>
      </c>
      <c r="G91" s="25"/>
      <c r="H91" s="25"/>
      <c r="I91" s="25"/>
      <c r="J91" s="25">
        <v>7.1286259020000005</v>
      </c>
      <c r="K91" s="25">
        <v>10559.208625902002</v>
      </c>
    </row>
    <row r="92" spans="1:11" x14ac:dyDescent="0.25">
      <c r="A92" s="23">
        <v>2012</v>
      </c>
      <c r="B92" s="25"/>
      <c r="C92" s="25"/>
      <c r="D92" s="25">
        <v>1596.27</v>
      </c>
      <c r="E92" s="25">
        <v>9487.9699999999993</v>
      </c>
      <c r="F92" s="25">
        <v>467.73</v>
      </c>
      <c r="G92" s="25"/>
      <c r="H92" s="25"/>
      <c r="I92" s="25"/>
      <c r="J92" s="25">
        <v>15.756211236999999</v>
      </c>
      <c r="K92" s="25">
        <v>11567.726211236999</v>
      </c>
    </row>
    <row r="93" spans="1:11" x14ac:dyDescent="0.25">
      <c r="A93" s="23">
        <v>2013</v>
      </c>
      <c r="B93" s="25"/>
      <c r="C93" s="25"/>
      <c r="D93" s="25">
        <v>949.38</v>
      </c>
      <c r="E93" s="25">
        <v>11643.57</v>
      </c>
      <c r="F93" s="25">
        <v>833.29</v>
      </c>
      <c r="G93" s="25"/>
      <c r="H93" s="25"/>
      <c r="I93" s="25"/>
      <c r="J93" s="25">
        <v>42.429643992000003</v>
      </c>
      <c r="K93" s="25">
        <v>13468.669643991998</v>
      </c>
    </row>
    <row r="94" spans="1:11" x14ac:dyDescent="0.25">
      <c r="A94" s="23">
        <v>2014</v>
      </c>
      <c r="B94" s="25"/>
      <c r="C94" s="25"/>
      <c r="D94" s="25">
        <v>756.08</v>
      </c>
      <c r="E94" s="25">
        <v>9784.49</v>
      </c>
      <c r="F94" s="25">
        <v>947.81</v>
      </c>
      <c r="G94" s="25"/>
      <c r="H94" s="25"/>
      <c r="I94" s="25"/>
      <c r="J94" s="25">
        <v>82.539384490999993</v>
      </c>
      <c r="K94" s="25">
        <v>11570.919384490999</v>
      </c>
    </row>
    <row r="95" spans="1:11" x14ac:dyDescent="0.25">
      <c r="A95" s="23">
        <v>2015</v>
      </c>
      <c r="B95" s="25"/>
      <c r="C95" s="25"/>
      <c r="D95" s="25">
        <v>11.37</v>
      </c>
      <c r="E95" s="25">
        <v>8397.85</v>
      </c>
      <c r="F95" s="25">
        <v>993.98</v>
      </c>
      <c r="G95" s="25"/>
      <c r="H95" s="25"/>
      <c r="I95" s="25"/>
      <c r="J95" s="25">
        <v>110.08982893</v>
      </c>
      <c r="K95" s="25">
        <v>9513.289828930001</v>
      </c>
    </row>
    <row r="96" spans="1:11" x14ac:dyDescent="0.25">
      <c r="A96" s="23">
        <v>2016</v>
      </c>
      <c r="B96" s="25"/>
      <c r="C96" s="25"/>
      <c r="D96" s="25">
        <v>763.34</v>
      </c>
      <c r="E96" s="25">
        <v>8942.93</v>
      </c>
      <c r="F96" s="25">
        <v>1121.6500000000001</v>
      </c>
      <c r="G96" s="25"/>
      <c r="H96" s="25"/>
      <c r="I96" s="25">
        <v>55.9</v>
      </c>
      <c r="J96" s="25">
        <v>132.98670595999999</v>
      </c>
      <c r="K96" s="25">
        <v>11016.80670596</v>
      </c>
    </row>
    <row r="97" spans="1:15" x14ac:dyDescent="0.25">
      <c r="A97" s="23">
        <v>2017</v>
      </c>
      <c r="B97" s="25"/>
      <c r="C97" s="25"/>
      <c r="D97" s="25">
        <v>1207.3399999999999</v>
      </c>
      <c r="E97" s="25">
        <v>7938.33</v>
      </c>
      <c r="F97" s="25">
        <v>1045.98</v>
      </c>
      <c r="G97" s="25"/>
      <c r="H97" s="25"/>
      <c r="I97" s="25"/>
      <c r="J97" s="25">
        <v>135.27579000000014</v>
      </c>
      <c r="K97" s="25">
        <v>10326.925789999999</v>
      </c>
    </row>
    <row r="98" spans="1:15" x14ac:dyDescent="0.25">
      <c r="A98" s="23">
        <v>2018</v>
      </c>
      <c r="B98" s="25"/>
      <c r="C98" s="25"/>
      <c r="D98" s="25">
        <v>498.76</v>
      </c>
      <c r="E98" s="25">
        <v>10228.92</v>
      </c>
      <c r="F98" s="25">
        <v>1092.31</v>
      </c>
      <c r="G98" s="25"/>
      <c r="H98" s="25"/>
      <c r="I98" s="25"/>
      <c r="J98" s="25">
        <v>151.52269849999948</v>
      </c>
      <c r="K98" s="25">
        <v>11971.512698499999</v>
      </c>
    </row>
    <row r="99" spans="1:15" x14ac:dyDescent="0.25">
      <c r="A99" s="23">
        <v>2019</v>
      </c>
      <c r="B99" s="25"/>
      <c r="C99" s="25"/>
      <c r="D99" s="25">
        <v>472.81</v>
      </c>
      <c r="E99" s="25">
        <v>8680.7900000000009</v>
      </c>
      <c r="F99" s="25">
        <v>1204.94</v>
      </c>
      <c r="G99" s="25"/>
      <c r="H99" s="25"/>
      <c r="I99" s="25"/>
      <c r="J99" s="25">
        <v>185.53266499999918</v>
      </c>
      <c r="K99" s="25">
        <v>10544.072665</v>
      </c>
    </row>
    <row r="100" spans="1:15" x14ac:dyDescent="0.25">
      <c r="A100" s="23">
        <v>2020</v>
      </c>
      <c r="B100" s="25"/>
      <c r="C100" s="25"/>
      <c r="D100" s="25">
        <v>89.4</v>
      </c>
      <c r="E100" s="25">
        <v>8938.5300000000007</v>
      </c>
      <c r="F100" s="25">
        <v>1525.29</v>
      </c>
      <c r="G100" s="25"/>
      <c r="H100" s="25"/>
      <c r="I100" s="25"/>
      <c r="J100" s="25">
        <v>202.38732550000029</v>
      </c>
      <c r="K100" s="25">
        <v>10755.607325500001</v>
      </c>
    </row>
    <row r="101" spans="1:15" x14ac:dyDescent="0.25">
      <c r="A101" s="23">
        <v>2021</v>
      </c>
      <c r="B101" s="25">
        <v>0</v>
      </c>
      <c r="C101" s="25">
        <v>0</v>
      </c>
      <c r="D101" s="25">
        <v>12.86</v>
      </c>
      <c r="E101" s="25">
        <v>9328.99</v>
      </c>
      <c r="F101" s="25">
        <v>1848.69</v>
      </c>
      <c r="G101" s="25">
        <v>0</v>
      </c>
      <c r="H101" s="25">
        <v>0</v>
      </c>
      <c r="I101" s="25">
        <v>0</v>
      </c>
      <c r="J101" s="25">
        <v>237.84036049999895</v>
      </c>
      <c r="K101" s="25">
        <v>11428</v>
      </c>
    </row>
    <row r="103" spans="1:15" x14ac:dyDescent="0.25">
      <c r="A103" s="23"/>
      <c r="B103" s="202" t="s">
        <v>163</v>
      </c>
      <c r="C103" s="203"/>
      <c r="D103" s="203"/>
      <c r="E103" s="203"/>
      <c r="F103" s="203"/>
      <c r="G103" s="203"/>
      <c r="H103" s="203"/>
      <c r="I103" s="203"/>
      <c r="J103" s="203"/>
      <c r="K103" s="204"/>
    </row>
    <row r="104" spans="1:15" x14ac:dyDescent="0.25">
      <c r="A104" s="23"/>
      <c r="B104" s="22" t="s">
        <v>17</v>
      </c>
      <c r="C104" s="22" t="s">
        <v>18</v>
      </c>
      <c r="D104" s="22" t="s">
        <v>1</v>
      </c>
      <c r="E104" s="22" t="s">
        <v>19</v>
      </c>
      <c r="F104" s="24" t="s">
        <v>20</v>
      </c>
      <c r="G104" s="22" t="s">
        <v>21</v>
      </c>
      <c r="H104" s="22" t="s">
        <v>31</v>
      </c>
      <c r="I104" s="22" t="s">
        <v>32</v>
      </c>
      <c r="J104" s="22" t="s">
        <v>16</v>
      </c>
      <c r="K104" s="22" t="s">
        <v>15</v>
      </c>
      <c r="O104" s="8"/>
    </row>
    <row r="105" spans="1:15" x14ac:dyDescent="0.25">
      <c r="A105" s="23">
        <v>2006</v>
      </c>
      <c r="B105" s="25">
        <v>121811.64</v>
      </c>
      <c r="C105" s="25">
        <v>56061.21</v>
      </c>
      <c r="D105" s="25">
        <v>12721.8</v>
      </c>
      <c r="E105" s="25">
        <v>14890.05</v>
      </c>
      <c r="F105" s="25">
        <v>1142.6199999999999</v>
      </c>
      <c r="G105" s="25"/>
      <c r="H105" s="25"/>
      <c r="I105" s="25">
        <v>261.86</v>
      </c>
      <c r="J105" s="25">
        <v>6.3938833789999991</v>
      </c>
      <c r="K105" s="25">
        <v>206895.57388337897</v>
      </c>
    </row>
    <row r="106" spans="1:15" x14ac:dyDescent="0.25">
      <c r="A106" s="23">
        <v>2007</v>
      </c>
      <c r="B106" s="25">
        <v>120475.23</v>
      </c>
      <c r="C106" s="25">
        <v>55242.149999999994</v>
      </c>
      <c r="D106" s="25">
        <v>19383.73</v>
      </c>
      <c r="E106" s="25">
        <v>13168.1</v>
      </c>
      <c r="F106" s="25">
        <v>1450.0100000000002</v>
      </c>
      <c r="G106" s="25"/>
      <c r="H106" s="25"/>
      <c r="I106" s="25">
        <v>232.2</v>
      </c>
      <c r="J106" s="25">
        <v>8.5338643629999993</v>
      </c>
      <c r="K106" s="25">
        <v>209959.95386436305</v>
      </c>
    </row>
    <row r="107" spans="1:15" x14ac:dyDescent="0.25">
      <c r="A107" s="23">
        <v>2008</v>
      </c>
      <c r="B107" s="25">
        <v>123052.51000000001</v>
      </c>
      <c r="C107" s="25">
        <v>56100.26</v>
      </c>
      <c r="D107" s="25">
        <v>17914.939999999999</v>
      </c>
      <c r="E107" s="25">
        <v>11682.460000000001</v>
      </c>
      <c r="F107" s="25">
        <v>2447.94</v>
      </c>
      <c r="G107" s="25"/>
      <c r="H107" s="25"/>
      <c r="I107" s="25">
        <v>314.19</v>
      </c>
      <c r="J107" s="25">
        <v>15.900939017000001</v>
      </c>
      <c r="K107" s="25">
        <v>211528.20093901703</v>
      </c>
    </row>
    <row r="108" spans="1:15" x14ac:dyDescent="0.25">
      <c r="A108" s="23">
        <v>2009</v>
      </c>
      <c r="B108" s="25">
        <v>116856.98999999999</v>
      </c>
      <c r="C108" s="25">
        <v>56348.639999999999</v>
      </c>
      <c r="D108" s="25">
        <v>19336.949999999997</v>
      </c>
      <c r="E108" s="25">
        <v>12293.42</v>
      </c>
      <c r="F108" s="25">
        <v>3777.8399999999997</v>
      </c>
      <c r="G108" s="25"/>
      <c r="H108" s="25"/>
      <c r="I108" s="25">
        <v>349.11</v>
      </c>
      <c r="J108" s="25">
        <v>42.781585141000001</v>
      </c>
      <c r="K108" s="25">
        <v>209005.73158514101</v>
      </c>
    </row>
    <row r="109" spans="1:15" x14ac:dyDescent="0.25">
      <c r="A109" s="23">
        <v>2010</v>
      </c>
      <c r="B109" s="25">
        <v>108674.9</v>
      </c>
      <c r="C109" s="25">
        <v>55934</v>
      </c>
      <c r="D109" s="25">
        <v>23630.06</v>
      </c>
      <c r="E109" s="25">
        <v>15757.3</v>
      </c>
      <c r="F109" s="25">
        <v>4470.6900000000005</v>
      </c>
      <c r="G109" s="25"/>
      <c r="H109" s="25"/>
      <c r="I109" s="25">
        <v>228.75</v>
      </c>
      <c r="J109" s="25">
        <v>154.92085001700002</v>
      </c>
      <c r="K109" s="25">
        <v>208850.62085001697</v>
      </c>
    </row>
    <row r="110" spans="1:15" x14ac:dyDescent="0.25">
      <c r="A110" s="23">
        <v>2011</v>
      </c>
      <c r="B110" s="25">
        <v>108398.72</v>
      </c>
      <c r="C110" s="25">
        <v>54630.85</v>
      </c>
      <c r="D110" s="25">
        <v>23023.21</v>
      </c>
      <c r="E110" s="25">
        <v>13390.25</v>
      </c>
      <c r="F110" s="25">
        <v>5675.5999999999995</v>
      </c>
      <c r="G110" s="25"/>
      <c r="H110" s="25"/>
      <c r="I110" s="25">
        <v>426.15</v>
      </c>
      <c r="J110" s="25">
        <v>690.00451731500004</v>
      </c>
      <c r="K110" s="25">
        <v>206234.78451731501</v>
      </c>
    </row>
    <row r="111" spans="1:15" x14ac:dyDescent="0.25">
      <c r="A111" s="23">
        <v>2012</v>
      </c>
      <c r="B111" s="25">
        <v>102736.59</v>
      </c>
      <c r="C111" s="25">
        <v>50780.13</v>
      </c>
      <c r="D111" s="25">
        <v>24475.239999999998</v>
      </c>
      <c r="E111" s="25">
        <v>15971.92</v>
      </c>
      <c r="F111" s="25">
        <v>6355.4500000000007</v>
      </c>
      <c r="G111" s="25"/>
      <c r="H111" s="25"/>
      <c r="I111" s="25">
        <v>362.36</v>
      </c>
      <c r="J111" s="25">
        <v>1727.964738785</v>
      </c>
      <c r="K111" s="25">
        <v>202409.654738785</v>
      </c>
    </row>
    <row r="112" spans="1:15" x14ac:dyDescent="0.25">
      <c r="A112" s="23">
        <v>2013</v>
      </c>
      <c r="B112" s="25">
        <v>98615.2</v>
      </c>
      <c r="C112" s="25">
        <v>47254.579999999994</v>
      </c>
      <c r="D112" s="25">
        <v>22576.41</v>
      </c>
      <c r="E112" s="25">
        <v>18573.36</v>
      </c>
      <c r="F112" s="25">
        <v>7996.5199999999995</v>
      </c>
      <c r="G112" s="25"/>
      <c r="H112" s="25"/>
      <c r="I112" s="25">
        <v>513.6</v>
      </c>
      <c r="J112" s="25">
        <v>2957.5042040119997</v>
      </c>
      <c r="K112" s="25">
        <v>198487.17420401197</v>
      </c>
    </row>
    <row r="113" spans="1:11" x14ac:dyDescent="0.25">
      <c r="A113" s="23">
        <v>2014</v>
      </c>
      <c r="B113" s="25">
        <v>96114.81</v>
      </c>
      <c r="C113" s="25">
        <v>49164.53</v>
      </c>
      <c r="D113" s="25">
        <v>24958.980000000003</v>
      </c>
      <c r="E113" s="25">
        <v>13896.98</v>
      </c>
      <c r="F113" s="25">
        <v>8510.07</v>
      </c>
      <c r="G113" s="25"/>
      <c r="H113" s="25"/>
      <c r="I113" s="25">
        <v>756.49</v>
      </c>
      <c r="J113" s="25">
        <v>4019.3432609310003</v>
      </c>
      <c r="K113" s="25">
        <v>197421.20326093101</v>
      </c>
    </row>
    <row r="114" spans="1:11" x14ac:dyDescent="0.25">
      <c r="A114" s="23">
        <v>2015</v>
      </c>
      <c r="B114" s="25">
        <v>100884.64</v>
      </c>
      <c r="C114" s="25">
        <v>50587.39</v>
      </c>
      <c r="D114" s="25">
        <v>19903.39</v>
      </c>
      <c r="E114" s="25">
        <v>13378.53</v>
      </c>
      <c r="F114" s="25">
        <v>10044.439999999999</v>
      </c>
      <c r="G114" s="25">
        <v>184.5</v>
      </c>
      <c r="H114" s="25"/>
      <c r="I114" s="25">
        <v>1116.23</v>
      </c>
      <c r="J114" s="25">
        <v>5052.0868986000005</v>
      </c>
      <c r="K114" s="25">
        <v>201151.20689860001</v>
      </c>
    </row>
    <row r="115" spans="1:11" x14ac:dyDescent="0.25">
      <c r="A115" s="23">
        <v>2016</v>
      </c>
      <c r="B115" s="25">
        <v>104078.13</v>
      </c>
      <c r="C115" s="25">
        <v>47021.89</v>
      </c>
      <c r="D115" s="25">
        <v>16182.22</v>
      </c>
      <c r="E115" s="25">
        <v>17071.500000000004</v>
      </c>
      <c r="F115" s="25">
        <v>11189.38</v>
      </c>
      <c r="G115" s="25">
        <v>482.03</v>
      </c>
      <c r="H115" s="25"/>
      <c r="I115" s="25">
        <v>1185.8300000000002</v>
      </c>
      <c r="J115" s="25">
        <v>6100.2813051600006</v>
      </c>
      <c r="K115" s="25">
        <v>203311.26130516001</v>
      </c>
    </row>
    <row r="116" spans="1:11" x14ac:dyDescent="0.25">
      <c r="A116" s="23">
        <v>2017</v>
      </c>
      <c r="B116" s="25">
        <v>110018</v>
      </c>
      <c r="C116" s="25">
        <v>38316.300000000003</v>
      </c>
      <c r="D116" s="25">
        <v>21374.600000000002</v>
      </c>
      <c r="E116" s="25">
        <v>12923.6</v>
      </c>
      <c r="F116" s="25">
        <v>11367.63</v>
      </c>
      <c r="G116" s="25">
        <v>635.70999999999992</v>
      </c>
      <c r="H116" s="25">
        <v>2.66</v>
      </c>
      <c r="I116" s="25">
        <v>1198.8599999999999</v>
      </c>
      <c r="J116" s="25">
        <v>6792.8970310000077</v>
      </c>
      <c r="K116" s="25">
        <v>202630.25703099999</v>
      </c>
    </row>
    <row r="117" spans="1:11" x14ac:dyDescent="0.25">
      <c r="A117" s="23">
        <v>2018</v>
      </c>
      <c r="B117" s="25">
        <v>110293.01</v>
      </c>
      <c r="C117" s="25">
        <v>36002.550000000003</v>
      </c>
      <c r="D117" s="25">
        <v>15537.66</v>
      </c>
      <c r="E117" s="25">
        <v>16707.87</v>
      </c>
      <c r="F117" s="25">
        <v>14317.119999999999</v>
      </c>
      <c r="G117" s="25">
        <v>1871.58</v>
      </c>
      <c r="H117" s="25">
        <v>41.5</v>
      </c>
      <c r="I117" s="25">
        <v>967.90000000000009</v>
      </c>
      <c r="J117" s="25">
        <v>8162.2381990000295</v>
      </c>
      <c r="K117" s="25">
        <v>203901.42819900002</v>
      </c>
    </row>
    <row r="118" spans="1:11" x14ac:dyDescent="0.25">
      <c r="A118" s="23">
        <v>2019</v>
      </c>
      <c r="B118" s="25">
        <v>106799.13</v>
      </c>
      <c r="C118" s="25">
        <v>33264.43</v>
      </c>
      <c r="D118" s="25">
        <v>17962.080000000002</v>
      </c>
      <c r="E118" s="25">
        <v>13730.700000000003</v>
      </c>
      <c r="F118" s="25">
        <v>16937.39</v>
      </c>
      <c r="G118" s="25">
        <v>5114.6399999999994</v>
      </c>
      <c r="H118" s="25">
        <v>67.34</v>
      </c>
      <c r="I118" s="25">
        <v>1018.9100000000002</v>
      </c>
      <c r="J118" s="25">
        <v>10641.504216999976</v>
      </c>
      <c r="K118" s="25">
        <v>205536.12421700003</v>
      </c>
    </row>
    <row r="119" spans="1:11" x14ac:dyDescent="0.25">
      <c r="A119" s="23">
        <v>2020</v>
      </c>
      <c r="B119" s="25">
        <v>99693.299999999988</v>
      </c>
      <c r="C119" s="25">
        <v>34237.75</v>
      </c>
      <c r="D119" s="25">
        <v>14483.29</v>
      </c>
      <c r="E119" s="25">
        <v>14315.660000000002</v>
      </c>
      <c r="F119" s="25">
        <v>19682.21</v>
      </c>
      <c r="G119" s="25">
        <v>6702.52</v>
      </c>
      <c r="H119" s="25">
        <v>85.43</v>
      </c>
      <c r="I119" s="25">
        <v>879.69999999999993</v>
      </c>
      <c r="J119" s="25">
        <v>13042.776292499999</v>
      </c>
      <c r="K119" s="25">
        <v>203122.63629249998</v>
      </c>
    </row>
    <row r="120" spans="1:11" x14ac:dyDescent="0.25">
      <c r="A120" s="23">
        <v>2021</v>
      </c>
      <c r="B120" s="25">
        <v>94489.19</v>
      </c>
      <c r="C120" s="25">
        <v>33516.870000000003</v>
      </c>
      <c r="D120" s="25">
        <v>11167.14</v>
      </c>
      <c r="E120" s="25">
        <v>15809.07</v>
      </c>
      <c r="F120" s="25">
        <v>22966.829999999998</v>
      </c>
      <c r="G120" s="25">
        <v>8823.5300000000007</v>
      </c>
      <c r="H120" s="25">
        <v>128.80000000000001</v>
      </c>
      <c r="I120" s="25">
        <v>820.81999999999994</v>
      </c>
      <c r="J120" s="25">
        <v>16224.007828499996</v>
      </c>
      <c r="K120" s="25">
        <v>203946</v>
      </c>
    </row>
  </sheetData>
  <mergeCells count="7">
    <mergeCell ref="B84:K84"/>
    <mergeCell ref="B103:K103"/>
    <mergeCell ref="B4:G4"/>
    <mergeCell ref="B8:K8"/>
    <mergeCell ref="B27:K27"/>
    <mergeCell ref="B46:K46"/>
    <mergeCell ref="B65:K65"/>
  </mergeCells>
  <conditionalFormatting sqref="C4:G4">
    <cfRule type="iconSet" priority="1">
      <iconSet showValue="0">
        <cfvo type="percent" val="0"/>
        <cfvo type="num" val="0"/>
        <cfvo type="num" val="1"/>
      </iconSet>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3"/>
  <sheetViews>
    <sheetView workbookViewId="0"/>
  </sheetViews>
  <sheetFormatPr defaultColWidth="8.7109375" defaultRowHeight="15" x14ac:dyDescent="0.25"/>
  <cols>
    <col min="1" max="16384" width="8.7109375" style="3"/>
  </cols>
  <sheetData>
    <row r="1" spans="1:1" x14ac:dyDescent="0.25">
      <c r="A1" s="3" t="s">
        <v>165</v>
      </c>
    </row>
    <row r="3" spans="1:1" x14ac:dyDescent="0.25">
      <c r="A3" s="21" t="s">
        <v>81</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7F17B-0DE5-4CAA-BC4A-41E25643F2EF}">
  <dimension ref="A1:S24"/>
  <sheetViews>
    <sheetView showGridLines="0" workbookViewId="0"/>
  </sheetViews>
  <sheetFormatPr defaultRowHeight="15" x14ac:dyDescent="0.25"/>
  <cols>
    <col min="1" max="1" width="14.42578125" customWidth="1"/>
    <col min="2" max="7" width="14.5703125" customWidth="1"/>
    <col min="8" max="10" width="14.42578125" customWidth="1"/>
    <col min="11" max="11" width="14.7109375" bestFit="1" customWidth="1"/>
    <col min="13" max="13" width="14.7109375" bestFit="1" customWidth="1"/>
    <col min="15" max="15" width="17.28515625" customWidth="1"/>
    <col min="17" max="17" width="16" customWidth="1"/>
    <col min="19" max="19" width="14.42578125" customWidth="1"/>
    <col min="21" max="21" width="13.7109375" customWidth="1"/>
    <col min="23" max="23" width="14.7109375" customWidth="1"/>
    <col min="25" max="25" width="15.85546875" customWidth="1"/>
    <col min="37" max="37" width="10.7109375" customWidth="1"/>
  </cols>
  <sheetData>
    <row r="1" spans="1:19" s="90" customFormat="1" ht="18.75" x14ac:dyDescent="0.3">
      <c r="A1" t="s">
        <v>166</v>
      </c>
      <c r="B1"/>
      <c r="C1"/>
      <c r="D1"/>
      <c r="E1"/>
      <c r="F1"/>
      <c r="G1"/>
      <c r="H1"/>
    </row>
    <row r="2" spans="1:19" x14ac:dyDescent="0.25">
      <c r="A2" s="3"/>
      <c r="B2" s="3"/>
      <c r="C2" s="3"/>
      <c r="D2" s="3"/>
      <c r="E2" s="3"/>
      <c r="F2" s="3"/>
    </row>
    <row r="3" spans="1:19" x14ac:dyDescent="0.25">
      <c r="A3" s="21" t="s">
        <v>202</v>
      </c>
      <c r="B3" s="3"/>
      <c r="C3" s="3"/>
      <c r="D3" s="3"/>
      <c r="E3" s="3"/>
      <c r="F3" s="3"/>
    </row>
    <row r="4" spans="1:19" x14ac:dyDescent="0.25">
      <c r="A4" s="3"/>
      <c r="B4" s="3"/>
      <c r="C4" s="3"/>
      <c r="D4" s="3"/>
      <c r="E4" s="3"/>
      <c r="F4" s="3"/>
    </row>
    <row r="5" spans="1:19" s="134" customFormat="1" ht="15" customHeight="1" x14ac:dyDescent="0.25">
      <c r="A5" s="154" t="s">
        <v>122</v>
      </c>
      <c r="B5" s="154"/>
      <c r="C5" s="154"/>
      <c r="D5" s="154"/>
      <c r="E5" s="154"/>
      <c r="F5" s="154"/>
    </row>
    <row r="6" spans="1:19" x14ac:dyDescent="0.25">
      <c r="S6" s="137"/>
    </row>
    <row r="7" spans="1:19" x14ac:dyDescent="0.25">
      <c r="S7" s="137"/>
    </row>
    <row r="8" spans="1:19" x14ac:dyDescent="0.25">
      <c r="B8" s="138" t="s">
        <v>2</v>
      </c>
      <c r="C8" s="138" t="s">
        <v>0</v>
      </c>
      <c r="D8" s="138" t="s">
        <v>3</v>
      </c>
      <c r="E8" s="138" t="s">
        <v>4</v>
      </c>
      <c r="F8" s="138" t="s">
        <v>6</v>
      </c>
      <c r="G8" s="138" t="s">
        <v>5</v>
      </c>
    </row>
    <row r="9" spans="1:19" x14ac:dyDescent="0.25">
      <c r="A9" s="139">
        <v>2006</v>
      </c>
      <c r="B9" s="140">
        <v>7.0072016345430463E-2</v>
      </c>
      <c r="C9" s="140">
        <v>1.3950000264904699E-2</v>
      </c>
      <c r="D9" s="140">
        <v>1.4972243375346523E-2</v>
      </c>
      <c r="E9" s="140">
        <v>0.53662793015105292</v>
      </c>
      <c r="F9" s="140">
        <v>5.6889108415868174E-2</v>
      </c>
      <c r="G9" s="140">
        <v>6.1488990611132693E-2</v>
      </c>
    </row>
    <row r="10" spans="1:19" x14ac:dyDescent="0.25">
      <c r="A10" s="139">
        <v>2007</v>
      </c>
      <c r="B10" s="140">
        <v>9.9398286167996952E-2</v>
      </c>
      <c r="C10" s="140">
        <v>1.3789072145765293E-2</v>
      </c>
      <c r="D10" s="140">
        <v>6.4072083905748922E-2</v>
      </c>
      <c r="E10" s="140">
        <v>0.5658525518722427</v>
      </c>
      <c r="F10" s="140">
        <v>0.11367598547691854</v>
      </c>
      <c r="G10" s="140">
        <v>9.2321081440712022E-2</v>
      </c>
    </row>
    <row r="11" spans="1:19" x14ac:dyDescent="0.25">
      <c r="A11" s="139">
        <v>2008</v>
      </c>
      <c r="B11" s="140">
        <v>9.5192342785175896E-2</v>
      </c>
      <c r="C11" s="140">
        <v>1.5758613491288199E-2</v>
      </c>
      <c r="D11" s="140">
        <v>4.0561094726518136E-2</v>
      </c>
      <c r="E11" s="140">
        <v>0.54353571648337229</v>
      </c>
      <c r="F11" s="140">
        <v>0.12808229415027778</v>
      </c>
      <c r="G11" s="140">
        <v>8.4692915273102631E-2</v>
      </c>
    </row>
    <row r="12" spans="1:19" x14ac:dyDescent="0.25">
      <c r="A12" s="139">
        <v>2009</v>
      </c>
      <c r="B12" s="140">
        <v>0.11298315368807194</v>
      </c>
      <c r="C12" s="140">
        <v>4.6277050169433814E-2</v>
      </c>
      <c r="D12" s="140">
        <v>2.9999958234408063E-2</v>
      </c>
      <c r="E12" s="140">
        <v>0.49752863895480776</v>
      </c>
      <c r="F12" s="140">
        <v>9.1533119415269606E-2</v>
      </c>
      <c r="G12" s="140">
        <v>9.2518754645361759E-2</v>
      </c>
    </row>
    <row r="13" spans="1:19" x14ac:dyDescent="0.25">
      <c r="A13" s="139">
        <v>2010</v>
      </c>
      <c r="B13" s="140">
        <v>0.18045067834837789</v>
      </c>
      <c r="C13" s="140">
        <v>5.9222872193723269E-2</v>
      </c>
      <c r="D13" s="140">
        <v>1.1945938717914432E-2</v>
      </c>
      <c r="E13" s="140">
        <v>0.48918456817406636</v>
      </c>
      <c r="F13" s="140">
        <v>0.12700604044055055</v>
      </c>
      <c r="G13" s="140">
        <v>0.11314335530259009</v>
      </c>
    </row>
    <row r="14" spans="1:19" x14ac:dyDescent="0.25">
      <c r="A14" s="139">
        <v>2011</v>
      </c>
      <c r="B14" s="140">
        <v>0.18474254495320469</v>
      </c>
      <c r="C14" s="140">
        <v>5.1853938790994189E-2</v>
      </c>
      <c r="D14" s="140">
        <v>1.5480818883357044E-2</v>
      </c>
      <c r="E14" s="140">
        <v>0.49062506125961391</v>
      </c>
      <c r="F14" s="140">
        <v>0.15119125462526084</v>
      </c>
      <c r="G14" s="140">
        <v>0.11163592045776848</v>
      </c>
    </row>
    <row r="15" spans="1:19" x14ac:dyDescent="0.25">
      <c r="A15" s="139">
        <v>2012</v>
      </c>
      <c r="B15" s="140">
        <v>0.17886023273508478</v>
      </c>
      <c r="C15" s="140">
        <v>6.2475281525871187E-2</v>
      </c>
      <c r="D15" s="140">
        <v>2.86065065244865E-2</v>
      </c>
      <c r="E15" s="140">
        <v>0.50481090217988678</v>
      </c>
      <c r="F15" s="140">
        <v>0.13799341122452985</v>
      </c>
      <c r="G15" s="140">
        <v>0.12091933080754444</v>
      </c>
    </row>
    <row r="16" spans="1:19" x14ac:dyDescent="0.25">
      <c r="A16" s="139">
        <v>2013</v>
      </c>
      <c r="B16" s="140">
        <v>0.18123302089827859</v>
      </c>
      <c r="C16" s="140">
        <v>6.5169270502952834E-2</v>
      </c>
      <c r="D16" s="140">
        <v>3.2303996841777691E-2</v>
      </c>
      <c r="E16" s="140">
        <v>0.49058785416112799</v>
      </c>
      <c r="F16" s="140">
        <v>7.0488030747973107E-2</v>
      </c>
      <c r="G16" s="140">
        <v>0.11374241227695239</v>
      </c>
    </row>
    <row r="17" spans="1:7" x14ac:dyDescent="0.25">
      <c r="A17" s="139">
        <v>2014</v>
      </c>
      <c r="B17" s="140">
        <v>0.22372073683198965</v>
      </c>
      <c r="C17" s="140">
        <v>6.2272689708411058E-2</v>
      </c>
      <c r="D17" s="140">
        <v>4.0813837519578108E-2</v>
      </c>
      <c r="E17" s="140">
        <v>0.41558883041166955</v>
      </c>
      <c r="F17" s="140">
        <v>6.5343122259879066E-2</v>
      </c>
      <c r="G17" s="140">
        <v>0.12642502217460297</v>
      </c>
    </row>
    <row r="18" spans="1:7" x14ac:dyDescent="0.25">
      <c r="A18" s="139">
        <v>2015</v>
      </c>
      <c r="B18" s="140">
        <v>0.17362235494060546</v>
      </c>
      <c r="C18" s="140">
        <v>6.2158167434680452E-2</v>
      </c>
      <c r="D18" s="140">
        <v>1.7979287019312118E-2</v>
      </c>
      <c r="E18" s="140">
        <v>0.36603482630199102</v>
      </c>
      <c r="F18" s="140">
        <v>1.1951701466535504E-3</v>
      </c>
      <c r="G18" s="140">
        <v>9.8947405321973866E-2</v>
      </c>
    </row>
    <row r="19" spans="1:7" x14ac:dyDescent="0.25">
      <c r="A19" s="139">
        <v>2016</v>
      </c>
      <c r="B19" s="140">
        <v>0.12076928691425431</v>
      </c>
      <c r="C19" s="140">
        <v>4.0339228630310739E-2</v>
      </c>
      <c r="D19" s="140">
        <v>1.6441779860934182E-2</v>
      </c>
      <c r="E19" s="140">
        <v>0.39681569282058538</v>
      </c>
      <c r="F19" s="140">
        <v>6.928868050185899E-2</v>
      </c>
      <c r="G19" s="140">
        <v>7.959332845666281E-2</v>
      </c>
    </row>
    <row r="20" spans="1:7" x14ac:dyDescent="0.25">
      <c r="A20" s="139">
        <v>2017</v>
      </c>
      <c r="B20" s="140">
        <v>0.10485401920638247</v>
      </c>
      <c r="C20" s="140">
        <v>4.4474594105575471E-2</v>
      </c>
      <c r="D20" s="140">
        <v>6.7591529215109164E-2</v>
      </c>
      <c r="E20" s="140">
        <v>0.55001993177188391</v>
      </c>
      <c r="F20" s="140">
        <v>0.11691185010442492</v>
      </c>
      <c r="G20" s="140">
        <v>0.10548572712282522</v>
      </c>
    </row>
    <row r="21" spans="1:7" x14ac:dyDescent="0.25">
      <c r="A21" s="139">
        <v>2018</v>
      </c>
      <c r="B21" s="140">
        <v>8.2774383861673573E-2</v>
      </c>
      <c r="C21" s="140">
        <v>1.9472308492432183E-2</v>
      </c>
      <c r="D21" s="140">
        <v>4.4698011447287925E-2</v>
      </c>
      <c r="E21" s="140">
        <v>0.47287634604622281</v>
      </c>
      <c r="F21" s="140">
        <v>4.166223705902207E-2</v>
      </c>
      <c r="G21" s="140">
        <v>7.6201820346426585E-2</v>
      </c>
    </row>
    <row r="22" spans="1:7" x14ac:dyDescent="0.25">
      <c r="A22" s="139">
        <v>2019</v>
      </c>
      <c r="B22" s="140">
        <v>8.0959034643669825E-2</v>
      </c>
      <c r="C22" s="140">
        <v>2.8767900712368785E-2</v>
      </c>
      <c r="D22" s="140">
        <v>6.6472272959434836E-2</v>
      </c>
      <c r="E22" s="140">
        <v>0.48353871416248156</v>
      </c>
      <c r="F22" s="140">
        <v>4.4841307056754813E-2</v>
      </c>
      <c r="G22" s="140">
        <v>8.7391353069575614E-2</v>
      </c>
    </row>
    <row r="23" spans="1:7" x14ac:dyDescent="0.25">
      <c r="A23" s="139">
        <v>2020</v>
      </c>
      <c r="B23" s="140">
        <v>9.5684490882729872E-2</v>
      </c>
      <c r="C23" s="140">
        <v>1.6155650464416114E-2</v>
      </c>
      <c r="D23" s="140">
        <v>3.0545419253399077E-2</v>
      </c>
      <c r="E23" s="140">
        <v>0.40889257410380031</v>
      </c>
      <c r="F23" s="140">
        <v>8.3119434630200221E-3</v>
      </c>
      <c r="G23" s="140">
        <v>7.1303180503938621E-2</v>
      </c>
    </row>
    <row r="24" spans="1:7" x14ac:dyDescent="0.25">
      <c r="A24" s="139">
        <v>2021</v>
      </c>
      <c r="B24" s="140">
        <v>7.8009293135548288E-2</v>
      </c>
      <c r="C24" s="140">
        <v>1.5066387482707165E-2</v>
      </c>
      <c r="D24" s="140">
        <v>1.7788412389806538E-2</v>
      </c>
      <c r="E24" s="140">
        <v>0.3347428299112567</v>
      </c>
      <c r="F24" s="140">
        <v>1.1252688127574156E-3</v>
      </c>
      <c r="G24" s="140">
        <v>5.4755307201520387E-2</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O114"/>
  <sheetViews>
    <sheetView zoomScaleNormal="100" workbookViewId="0"/>
  </sheetViews>
  <sheetFormatPr defaultColWidth="8.7109375" defaultRowHeight="15" x14ac:dyDescent="0.25"/>
  <cols>
    <col min="1" max="1" width="15.42578125" style="3" customWidth="1"/>
    <col min="2" max="2" width="12.5703125" style="3" customWidth="1"/>
    <col min="3" max="3" width="8" style="3" customWidth="1"/>
    <col min="4" max="4" width="9" style="3" customWidth="1"/>
    <col min="5" max="5" width="14.140625" style="3" bestFit="1" customWidth="1"/>
    <col min="6" max="6" width="9.5703125" style="3" customWidth="1"/>
    <col min="7" max="8" width="8.7109375" style="3"/>
    <col min="9" max="9" width="8.42578125" style="3" customWidth="1"/>
    <col min="10" max="10" width="11" style="3" customWidth="1"/>
    <col min="11" max="16384" width="8.7109375" style="3"/>
  </cols>
  <sheetData>
    <row r="1" spans="1:14" s="6" customFormat="1" x14ac:dyDescent="0.25">
      <c r="A1" s="58" t="s">
        <v>100</v>
      </c>
    </row>
    <row r="2" spans="1:14" s="6" customFormat="1" ht="12.75" x14ac:dyDescent="0.2">
      <c r="A2" s="4"/>
    </row>
    <row r="3" spans="1:14" s="6" customFormat="1" ht="12.75" x14ac:dyDescent="0.2">
      <c r="A3" s="40" t="s">
        <v>85</v>
      </c>
    </row>
    <row r="4" spans="1:14" s="6" customFormat="1" ht="12.75" x14ac:dyDescent="0.2"/>
    <row r="5" spans="1:14" s="6" customFormat="1" ht="12.75" x14ac:dyDescent="0.2">
      <c r="A5" s="40" t="s">
        <v>86</v>
      </c>
    </row>
    <row r="6" spans="1:14" s="6" customFormat="1" ht="12.75" x14ac:dyDescent="0.2">
      <c r="A6" s="4"/>
    </row>
    <row r="7" spans="1:14" x14ac:dyDescent="0.25">
      <c r="B7" s="165" t="s">
        <v>98</v>
      </c>
      <c r="C7" s="166"/>
      <c r="D7" s="166"/>
      <c r="E7" s="166"/>
      <c r="F7" s="167"/>
    </row>
    <row r="8" spans="1:14" x14ac:dyDescent="0.25">
      <c r="A8" s="22" t="s">
        <v>87</v>
      </c>
      <c r="B8" s="22" t="s">
        <v>2</v>
      </c>
      <c r="C8" s="22" t="s">
        <v>0</v>
      </c>
      <c r="D8" s="22" t="s">
        <v>3</v>
      </c>
      <c r="E8" s="22" t="s">
        <v>4</v>
      </c>
      <c r="F8" s="22" t="s">
        <v>6</v>
      </c>
    </row>
    <row r="9" spans="1:14" x14ac:dyDescent="0.25">
      <c r="A9" s="66">
        <v>44192</v>
      </c>
      <c r="B9" s="67">
        <v>42.9</v>
      </c>
      <c r="C9" s="67">
        <v>33.99</v>
      </c>
      <c r="D9" s="67">
        <v>17.88</v>
      </c>
      <c r="E9" s="67">
        <v>13.36</v>
      </c>
      <c r="F9" s="67">
        <v>44.98</v>
      </c>
      <c r="J9" s="33"/>
      <c r="K9" s="33"/>
      <c r="L9" s="33"/>
      <c r="M9" s="33"/>
      <c r="N9" s="33"/>
    </row>
    <row r="10" spans="1:14" x14ac:dyDescent="0.25">
      <c r="A10" s="66">
        <v>44199</v>
      </c>
      <c r="B10" s="67">
        <v>39.909999999999997</v>
      </c>
      <c r="C10" s="67">
        <v>35.33</v>
      </c>
      <c r="D10" s="67">
        <v>14.82</v>
      </c>
      <c r="E10" s="67">
        <v>13.92</v>
      </c>
      <c r="F10" s="67">
        <v>38.75</v>
      </c>
      <c r="J10" s="33"/>
      <c r="K10" s="33"/>
      <c r="L10" s="33"/>
      <c r="M10" s="33"/>
      <c r="N10" s="33"/>
    </row>
    <row r="11" spans="1:14" x14ac:dyDescent="0.25">
      <c r="A11" s="66">
        <v>44206</v>
      </c>
      <c r="B11" s="67">
        <v>45.24</v>
      </c>
      <c r="C11" s="67">
        <v>50.39</v>
      </c>
      <c r="D11" s="67">
        <v>27.37</v>
      </c>
      <c r="E11" s="67">
        <v>31.61</v>
      </c>
      <c r="F11" s="67">
        <v>42.17</v>
      </c>
      <c r="I11" s="33"/>
      <c r="J11" s="33"/>
      <c r="K11" s="33"/>
      <c r="L11" s="33"/>
      <c r="M11" s="33"/>
    </row>
    <row r="12" spans="1:14" x14ac:dyDescent="0.25">
      <c r="A12" s="66">
        <v>44213</v>
      </c>
      <c r="B12" s="67">
        <v>37.950000000000003</v>
      </c>
      <c r="C12" s="67">
        <v>38.630000000000003</v>
      </c>
      <c r="D12" s="67">
        <v>32.89</v>
      </c>
      <c r="E12" s="67">
        <v>53.8</v>
      </c>
      <c r="F12" s="67">
        <v>37.29</v>
      </c>
    </row>
    <row r="13" spans="1:14" x14ac:dyDescent="0.25">
      <c r="A13" s="66">
        <v>44220</v>
      </c>
      <c r="B13" s="67">
        <v>47.8</v>
      </c>
      <c r="C13" s="67">
        <v>40.54</v>
      </c>
      <c r="D13" s="67">
        <v>26.93</v>
      </c>
      <c r="E13" s="67">
        <v>64.39</v>
      </c>
      <c r="F13" s="67">
        <v>33.94</v>
      </c>
      <c r="I13" s="1"/>
      <c r="J13" s="1"/>
      <c r="K13" s="1"/>
      <c r="L13" s="1"/>
      <c r="M13" s="1"/>
      <c r="N13" s="1"/>
    </row>
    <row r="14" spans="1:14" x14ac:dyDescent="0.25">
      <c r="A14" s="66">
        <v>44227</v>
      </c>
      <c r="B14" s="67">
        <v>38.799999999999997</v>
      </c>
      <c r="C14" s="67">
        <v>34.68</v>
      </c>
      <c r="D14" s="67">
        <v>19.29</v>
      </c>
      <c r="E14" s="67">
        <v>14.99</v>
      </c>
      <c r="F14" s="67">
        <v>29.93</v>
      </c>
      <c r="I14" s="1"/>
      <c r="J14" s="1"/>
      <c r="K14" s="1"/>
      <c r="L14" s="1"/>
      <c r="M14" s="1"/>
      <c r="N14" s="1"/>
    </row>
    <row r="15" spans="1:14" x14ac:dyDescent="0.25">
      <c r="A15" s="66">
        <v>44234</v>
      </c>
      <c r="B15" s="67">
        <v>43.79</v>
      </c>
      <c r="C15" s="67">
        <v>35.4</v>
      </c>
      <c r="D15" s="67">
        <v>22.32</v>
      </c>
      <c r="E15" s="67">
        <v>28.16</v>
      </c>
      <c r="F15" s="67">
        <v>37.799999999999997</v>
      </c>
      <c r="I15" s="1"/>
      <c r="J15" s="1"/>
      <c r="K15" s="1"/>
      <c r="L15" s="1"/>
      <c r="M15" s="1"/>
      <c r="N15" s="1"/>
    </row>
    <row r="16" spans="1:14" x14ac:dyDescent="0.25">
      <c r="A16" s="66">
        <v>44241</v>
      </c>
      <c r="B16" s="67">
        <v>35.71</v>
      </c>
      <c r="C16" s="67">
        <v>36.82</v>
      </c>
      <c r="D16" s="67">
        <v>29.41</v>
      </c>
      <c r="E16" s="67">
        <v>44.94</v>
      </c>
      <c r="F16" s="67">
        <v>29.78</v>
      </c>
      <c r="I16" s="1"/>
      <c r="J16" s="1"/>
      <c r="K16" s="1"/>
      <c r="L16" s="1"/>
      <c r="M16" s="1"/>
      <c r="N16" s="1"/>
    </row>
    <row r="17" spans="1:14" x14ac:dyDescent="0.25">
      <c r="A17" s="66">
        <v>44248</v>
      </c>
      <c r="B17" s="67">
        <v>52.4</v>
      </c>
      <c r="C17" s="67">
        <v>34.380000000000003</v>
      </c>
      <c r="D17" s="67">
        <v>22.49</v>
      </c>
      <c r="E17" s="67">
        <v>31.02</v>
      </c>
      <c r="F17" s="67">
        <v>28.78</v>
      </c>
      <c r="I17" s="1"/>
      <c r="J17" s="1"/>
      <c r="K17" s="1"/>
      <c r="L17" s="1"/>
      <c r="M17" s="1"/>
      <c r="N17" s="1"/>
    </row>
    <row r="18" spans="1:14" x14ac:dyDescent="0.25">
      <c r="A18" s="66">
        <v>44255</v>
      </c>
      <c r="B18" s="67">
        <v>52.54</v>
      </c>
      <c r="C18" s="67">
        <v>34.03</v>
      </c>
      <c r="D18" s="67">
        <v>21.74</v>
      </c>
      <c r="E18" s="67">
        <v>26.5</v>
      </c>
      <c r="F18" s="67">
        <v>32.64</v>
      </c>
      <c r="I18" s="1"/>
      <c r="J18" s="1"/>
      <c r="K18" s="1"/>
      <c r="L18" s="1"/>
      <c r="M18" s="1"/>
      <c r="N18" s="1"/>
    </row>
    <row r="19" spans="1:14" x14ac:dyDescent="0.25">
      <c r="A19" s="66">
        <v>44262</v>
      </c>
      <c r="B19" s="67">
        <v>59.3</v>
      </c>
      <c r="C19" s="67">
        <v>38.78</v>
      </c>
      <c r="D19" s="67">
        <v>32.049999999999997</v>
      </c>
      <c r="E19" s="67">
        <v>267.13</v>
      </c>
      <c r="F19" s="67">
        <v>30.63</v>
      </c>
      <c r="I19" s="1"/>
      <c r="J19" s="1"/>
      <c r="K19" s="1"/>
      <c r="L19" s="1"/>
      <c r="M19" s="1"/>
      <c r="N19" s="1"/>
    </row>
    <row r="20" spans="1:14" x14ac:dyDescent="0.25">
      <c r="A20" s="66">
        <v>44269</v>
      </c>
      <c r="B20" s="67">
        <v>43.62</v>
      </c>
      <c r="C20" s="67">
        <v>34.67</v>
      </c>
      <c r="D20" s="67">
        <v>26.28</v>
      </c>
      <c r="E20" s="67">
        <v>29.27</v>
      </c>
      <c r="F20" s="67">
        <v>30.38</v>
      </c>
      <c r="I20" s="1"/>
      <c r="J20" s="1"/>
      <c r="K20" s="1"/>
      <c r="L20" s="1"/>
      <c r="M20" s="1"/>
      <c r="N20" s="1"/>
    </row>
    <row r="21" spans="1:14" x14ac:dyDescent="0.25">
      <c r="A21" s="66">
        <v>44276</v>
      </c>
      <c r="B21" s="67">
        <v>49.26</v>
      </c>
      <c r="C21" s="67">
        <v>50.12</v>
      </c>
      <c r="D21" s="67">
        <v>42.38</v>
      </c>
      <c r="E21" s="67">
        <v>46.11</v>
      </c>
      <c r="F21" s="67">
        <v>30.11</v>
      </c>
      <c r="I21" s="1"/>
      <c r="J21" s="1"/>
      <c r="K21" s="1"/>
      <c r="L21" s="1"/>
      <c r="M21" s="1"/>
      <c r="N21" s="1"/>
    </row>
    <row r="22" spans="1:14" x14ac:dyDescent="0.25">
      <c r="A22" s="66">
        <v>44283</v>
      </c>
      <c r="B22" s="67">
        <v>28.72</v>
      </c>
      <c r="C22" s="67">
        <v>36.31</v>
      </c>
      <c r="D22" s="67">
        <v>30.98</v>
      </c>
      <c r="E22" s="67">
        <v>38.369999999999997</v>
      </c>
      <c r="F22" s="67">
        <v>31.18</v>
      </c>
      <c r="I22" s="1"/>
      <c r="J22" s="1"/>
      <c r="K22" s="1"/>
      <c r="L22" s="1"/>
      <c r="M22" s="1"/>
      <c r="N22" s="1"/>
    </row>
    <row r="23" spans="1:14" x14ac:dyDescent="0.25">
      <c r="A23" s="66">
        <v>44290</v>
      </c>
      <c r="B23" s="67">
        <v>62.56</v>
      </c>
      <c r="C23" s="67">
        <v>40.21</v>
      </c>
      <c r="D23" s="67">
        <v>28.52</v>
      </c>
      <c r="E23" s="67">
        <v>32.5</v>
      </c>
      <c r="F23" s="67">
        <v>24.56</v>
      </c>
      <c r="I23" s="1"/>
      <c r="J23" s="1"/>
      <c r="K23" s="1"/>
      <c r="L23" s="1"/>
      <c r="M23" s="1"/>
      <c r="N23" s="1"/>
    </row>
    <row r="24" spans="1:14" x14ac:dyDescent="0.25">
      <c r="A24" s="66">
        <v>44297</v>
      </c>
      <c r="B24" s="67">
        <v>44.26</v>
      </c>
      <c r="C24" s="67">
        <v>46.53</v>
      </c>
      <c r="D24" s="67">
        <v>29.47</v>
      </c>
      <c r="E24" s="67">
        <v>32.700000000000003</v>
      </c>
      <c r="F24" s="67">
        <v>20.95</v>
      </c>
      <c r="I24" s="1"/>
      <c r="J24" s="1"/>
      <c r="K24" s="1"/>
      <c r="L24" s="1"/>
      <c r="M24" s="1"/>
      <c r="N24" s="1"/>
    </row>
    <row r="25" spans="1:14" x14ac:dyDescent="0.25">
      <c r="A25" s="66">
        <v>44304</v>
      </c>
      <c r="B25" s="67">
        <v>87.31</v>
      </c>
      <c r="C25" s="67">
        <v>83.19</v>
      </c>
      <c r="D25" s="67">
        <v>89.52</v>
      </c>
      <c r="E25" s="67">
        <v>91.29</v>
      </c>
      <c r="F25" s="67">
        <v>20.52</v>
      </c>
      <c r="I25" s="1"/>
      <c r="J25" s="1"/>
      <c r="K25" s="1"/>
      <c r="L25" s="1"/>
      <c r="M25" s="1"/>
      <c r="N25" s="1"/>
    </row>
    <row r="26" spans="1:14" x14ac:dyDescent="0.25">
      <c r="A26" s="66">
        <v>44311</v>
      </c>
      <c r="B26" s="67">
        <v>45.81</v>
      </c>
      <c r="C26" s="67">
        <v>75.97</v>
      </c>
      <c r="D26" s="67">
        <v>71.849999999999994</v>
      </c>
      <c r="E26" s="67">
        <v>73.010000000000005</v>
      </c>
      <c r="F26" s="67">
        <v>36.14</v>
      </c>
      <c r="I26" s="1"/>
      <c r="J26" s="1"/>
      <c r="K26" s="1"/>
      <c r="L26" s="1"/>
      <c r="M26" s="1"/>
      <c r="N26" s="1"/>
    </row>
    <row r="27" spans="1:14" x14ac:dyDescent="0.25">
      <c r="A27" s="66">
        <v>44318</v>
      </c>
      <c r="B27" s="67">
        <v>54.69</v>
      </c>
      <c r="C27" s="67">
        <v>55.54</v>
      </c>
      <c r="D27" s="67">
        <v>49.96</v>
      </c>
      <c r="E27" s="67">
        <v>55.14</v>
      </c>
      <c r="F27" s="67">
        <v>44.81</v>
      </c>
      <c r="I27" s="1"/>
      <c r="J27" s="1"/>
      <c r="K27" s="1"/>
      <c r="L27" s="1"/>
      <c r="M27" s="1"/>
      <c r="N27" s="1"/>
    </row>
    <row r="28" spans="1:14" x14ac:dyDescent="0.25">
      <c r="A28" s="66">
        <v>44325</v>
      </c>
      <c r="B28" s="67">
        <v>73.2</v>
      </c>
      <c r="C28" s="67">
        <v>62.93</v>
      </c>
      <c r="D28" s="67">
        <v>72.45</v>
      </c>
      <c r="E28" s="67">
        <v>70.03</v>
      </c>
      <c r="F28" s="67">
        <v>42.27</v>
      </c>
      <c r="I28" s="1"/>
      <c r="J28" s="1"/>
      <c r="K28" s="1"/>
      <c r="L28" s="1"/>
      <c r="M28" s="1"/>
      <c r="N28" s="1"/>
    </row>
    <row r="29" spans="1:14" x14ac:dyDescent="0.25">
      <c r="A29" s="66">
        <v>44332</v>
      </c>
      <c r="B29" s="67">
        <v>63.03</v>
      </c>
      <c r="C29" s="67">
        <v>215.43</v>
      </c>
      <c r="D29" s="67">
        <v>163.19999999999999</v>
      </c>
      <c r="E29" s="67">
        <v>159.38999999999999</v>
      </c>
      <c r="F29" s="67">
        <v>32.26</v>
      </c>
      <c r="I29" s="1"/>
      <c r="J29" s="1"/>
      <c r="K29" s="1"/>
      <c r="L29" s="1"/>
      <c r="M29" s="1"/>
      <c r="N29" s="1"/>
    </row>
    <row r="30" spans="1:14" x14ac:dyDescent="0.25">
      <c r="A30" s="66">
        <v>44339</v>
      </c>
      <c r="B30" s="67">
        <v>347.11</v>
      </c>
      <c r="C30" s="67">
        <v>159.47999999999999</v>
      </c>
      <c r="D30" s="67">
        <v>47.99</v>
      </c>
      <c r="E30" s="67">
        <v>48.2</v>
      </c>
      <c r="F30" s="67">
        <v>37.56</v>
      </c>
      <c r="I30" s="1"/>
      <c r="J30" s="1"/>
      <c r="K30" s="1"/>
      <c r="L30" s="1"/>
      <c r="M30" s="1"/>
      <c r="N30" s="1"/>
    </row>
    <row r="31" spans="1:14" x14ac:dyDescent="0.25">
      <c r="A31" s="66">
        <v>44346</v>
      </c>
      <c r="B31" s="67">
        <v>367.17</v>
      </c>
      <c r="C31" s="67">
        <v>229.75</v>
      </c>
      <c r="D31" s="67">
        <v>80.89</v>
      </c>
      <c r="E31" s="67">
        <v>88.36</v>
      </c>
      <c r="F31" s="67">
        <v>50.17</v>
      </c>
      <c r="I31" s="1"/>
      <c r="J31" s="1"/>
      <c r="K31" s="1"/>
      <c r="L31" s="1"/>
      <c r="M31" s="1"/>
      <c r="N31" s="1"/>
    </row>
    <row r="32" spans="1:14" x14ac:dyDescent="0.25">
      <c r="A32" s="66">
        <v>44353</v>
      </c>
      <c r="B32" s="67">
        <v>291.05</v>
      </c>
      <c r="C32" s="67">
        <v>249.03</v>
      </c>
      <c r="D32" s="67">
        <v>63.07</v>
      </c>
      <c r="E32" s="67">
        <v>66.819999999999993</v>
      </c>
      <c r="F32" s="67">
        <v>30.82</v>
      </c>
      <c r="I32" s="1"/>
      <c r="J32" s="1"/>
      <c r="K32" s="1"/>
      <c r="L32" s="1"/>
      <c r="M32" s="1"/>
      <c r="N32" s="1"/>
    </row>
    <row r="33" spans="1:15" x14ac:dyDescent="0.25">
      <c r="A33" s="66">
        <v>44360</v>
      </c>
      <c r="B33" s="67">
        <v>238.49</v>
      </c>
      <c r="C33" s="67">
        <v>209.1</v>
      </c>
      <c r="D33" s="67">
        <v>105.91</v>
      </c>
      <c r="E33" s="67">
        <v>94.65</v>
      </c>
      <c r="F33" s="67">
        <v>75.12</v>
      </c>
      <c r="H33" s="170"/>
      <c r="I33" s="171"/>
      <c r="J33" s="171"/>
      <c r="K33" s="171"/>
      <c r="L33" s="1"/>
      <c r="M33" s="1"/>
    </row>
    <row r="34" spans="1:15" ht="15" customHeight="1" x14ac:dyDescent="0.25">
      <c r="A34" s="66">
        <v>44367</v>
      </c>
      <c r="B34" s="67">
        <v>99.51</v>
      </c>
      <c r="C34" s="67">
        <v>120.2</v>
      </c>
      <c r="D34" s="67">
        <v>128.04</v>
      </c>
      <c r="E34" s="67">
        <v>109.08</v>
      </c>
      <c r="F34" s="67">
        <v>125.82</v>
      </c>
      <c r="H34" s="35"/>
      <c r="I34" s="168"/>
      <c r="J34" s="169"/>
      <c r="K34" s="169"/>
      <c r="L34" s="169"/>
      <c r="M34" s="169"/>
      <c r="N34" s="41"/>
      <c r="O34" s="41"/>
    </row>
    <row r="35" spans="1:15" x14ac:dyDescent="0.25">
      <c r="A35" s="66">
        <v>44374</v>
      </c>
      <c r="B35" s="67">
        <v>114.33</v>
      </c>
      <c r="C35" s="67">
        <v>84.94</v>
      </c>
      <c r="D35" s="67">
        <v>81.23</v>
      </c>
      <c r="E35" s="67">
        <v>82.93</v>
      </c>
      <c r="F35" s="67">
        <v>75.09</v>
      </c>
      <c r="H35" s="35"/>
      <c r="I35" s="168"/>
      <c r="J35" s="169"/>
      <c r="K35" s="169"/>
      <c r="L35" s="169"/>
      <c r="M35" s="169"/>
      <c r="N35" s="41"/>
      <c r="O35" s="41"/>
    </row>
    <row r="36" spans="1:15" ht="15.75" customHeight="1" x14ac:dyDescent="0.25">
      <c r="A36" s="66">
        <v>44381</v>
      </c>
      <c r="B36" s="67">
        <v>169.19</v>
      </c>
      <c r="C36" s="67">
        <v>190.58</v>
      </c>
      <c r="D36" s="67">
        <v>205.72</v>
      </c>
      <c r="E36" s="67">
        <v>200.96</v>
      </c>
      <c r="F36" s="67">
        <v>40.6</v>
      </c>
      <c r="H36" s="35"/>
      <c r="I36" s="168"/>
      <c r="J36" s="169"/>
      <c r="K36" s="169"/>
      <c r="L36" s="169"/>
      <c r="M36" s="169"/>
      <c r="N36" s="41"/>
      <c r="O36" s="41"/>
    </row>
    <row r="37" spans="1:15" ht="14.25" customHeight="1" x14ac:dyDescent="0.25">
      <c r="A37" s="66">
        <v>44388</v>
      </c>
      <c r="B37" s="67">
        <v>111.33</v>
      </c>
      <c r="C37" s="67">
        <v>138.84</v>
      </c>
      <c r="D37" s="67">
        <v>59.95</v>
      </c>
      <c r="E37" s="67">
        <v>57.24</v>
      </c>
      <c r="F37" s="67">
        <v>64.28</v>
      </c>
      <c r="H37" s="35"/>
      <c r="I37" s="168"/>
      <c r="J37" s="169"/>
      <c r="K37" s="169"/>
      <c r="L37" s="169"/>
      <c r="M37" s="169"/>
      <c r="N37" s="41"/>
      <c r="O37" s="41"/>
    </row>
    <row r="38" spans="1:15" x14ac:dyDescent="0.25">
      <c r="A38" s="66">
        <v>44395</v>
      </c>
      <c r="B38" s="67">
        <v>242.87</v>
      </c>
      <c r="C38" s="67">
        <v>159.83000000000001</v>
      </c>
      <c r="D38" s="67">
        <v>106.56</v>
      </c>
      <c r="E38" s="67">
        <v>110.3</v>
      </c>
      <c r="F38" s="67">
        <v>26.23</v>
      </c>
      <c r="H38" s="35"/>
      <c r="I38" s="168"/>
      <c r="J38" s="169"/>
      <c r="K38" s="169"/>
      <c r="L38" s="169"/>
      <c r="M38" s="169"/>
      <c r="N38" s="41"/>
      <c r="O38" s="41"/>
    </row>
    <row r="39" spans="1:15" ht="18" customHeight="1" x14ac:dyDescent="0.25">
      <c r="A39" s="66">
        <v>44402</v>
      </c>
      <c r="B39" s="67">
        <v>75.83</v>
      </c>
      <c r="C39" s="67">
        <v>62.71</v>
      </c>
      <c r="D39" s="67">
        <v>27.29</v>
      </c>
      <c r="E39" s="67">
        <v>29.71</v>
      </c>
      <c r="F39" s="67">
        <v>11.57</v>
      </c>
      <c r="H39" s="35"/>
      <c r="I39" s="168"/>
      <c r="J39" s="169"/>
      <c r="K39" s="169"/>
      <c r="L39" s="169"/>
      <c r="M39" s="169"/>
      <c r="N39" s="41"/>
      <c r="O39" s="41"/>
    </row>
    <row r="40" spans="1:15" x14ac:dyDescent="0.25">
      <c r="A40" s="66">
        <v>44409</v>
      </c>
      <c r="B40" s="67">
        <v>60.35</v>
      </c>
      <c r="C40" s="67">
        <v>60.53</v>
      </c>
      <c r="D40" s="67">
        <v>56.27</v>
      </c>
      <c r="E40" s="67">
        <v>58.28</v>
      </c>
      <c r="F40" s="67">
        <v>18.54</v>
      </c>
      <c r="H40" s="35"/>
      <c r="I40" s="168"/>
      <c r="J40" s="169"/>
      <c r="K40" s="169"/>
      <c r="L40" s="169"/>
      <c r="M40" s="169"/>
      <c r="N40" s="41"/>
      <c r="O40" s="41"/>
    </row>
    <row r="41" spans="1:15" ht="18" customHeight="1" x14ac:dyDescent="0.25">
      <c r="A41" s="66">
        <v>44416</v>
      </c>
      <c r="B41" s="67">
        <v>58.63</v>
      </c>
      <c r="C41" s="67">
        <v>64.760000000000005</v>
      </c>
      <c r="D41" s="67">
        <v>51.86</v>
      </c>
      <c r="E41" s="67">
        <v>51.9</v>
      </c>
      <c r="F41" s="67">
        <v>18.97</v>
      </c>
      <c r="H41" s="35"/>
      <c r="I41" s="168"/>
      <c r="J41" s="169"/>
      <c r="K41" s="169"/>
      <c r="L41" s="169"/>
      <c r="M41" s="169"/>
      <c r="N41" s="41"/>
      <c r="O41" s="41"/>
    </row>
    <row r="42" spans="1:15" ht="18" customHeight="1" x14ac:dyDescent="0.25">
      <c r="A42" s="66">
        <v>44423</v>
      </c>
      <c r="B42" s="67">
        <v>52.36</v>
      </c>
      <c r="C42" s="67">
        <v>61.58</v>
      </c>
      <c r="D42" s="67">
        <v>43.4</v>
      </c>
      <c r="E42" s="67">
        <v>47.74</v>
      </c>
      <c r="F42" s="67">
        <v>21.1</v>
      </c>
      <c r="H42" s="35"/>
      <c r="I42" s="168"/>
      <c r="J42" s="169"/>
      <c r="K42" s="169"/>
      <c r="L42" s="169"/>
      <c r="M42" s="169"/>
      <c r="N42" s="41"/>
      <c r="O42" s="41"/>
    </row>
    <row r="43" spans="1:15" ht="17.25" customHeight="1" x14ac:dyDescent="0.25">
      <c r="A43" s="66">
        <v>44430</v>
      </c>
      <c r="B43" s="67">
        <v>60.59</v>
      </c>
      <c r="C43" s="67">
        <v>72.59</v>
      </c>
      <c r="D43" s="67">
        <v>61.78</v>
      </c>
      <c r="E43" s="67">
        <v>58.08</v>
      </c>
      <c r="F43" s="67">
        <v>33.6</v>
      </c>
      <c r="H43" s="35"/>
      <c r="I43" s="168"/>
      <c r="J43" s="169"/>
      <c r="K43" s="169"/>
      <c r="L43" s="169"/>
      <c r="M43" s="169"/>
      <c r="N43" s="41"/>
      <c r="O43" s="41"/>
    </row>
    <row r="44" spans="1:15" ht="20.25" customHeight="1" x14ac:dyDescent="0.25">
      <c r="A44" s="66">
        <v>44437</v>
      </c>
      <c r="B44" s="67">
        <v>62.55</v>
      </c>
      <c r="C44" s="67">
        <v>53.45</v>
      </c>
      <c r="D44" s="67">
        <v>34.659999999999997</v>
      </c>
      <c r="E44" s="67">
        <v>24.15</v>
      </c>
      <c r="F44" s="67">
        <v>18.510000000000002</v>
      </c>
      <c r="H44" s="35"/>
      <c r="I44" s="168"/>
      <c r="J44" s="169"/>
      <c r="K44" s="169"/>
      <c r="L44" s="169"/>
      <c r="M44" s="169"/>
      <c r="N44" s="41"/>
      <c r="O44" s="41"/>
    </row>
    <row r="45" spans="1:15" x14ac:dyDescent="0.25">
      <c r="A45" s="66">
        <v>44444</v>
      </c>
      <c r="B45" s="67">
        <v>43</v>
      </c>
      <c r="C45" s="67">
        <v>38.67</v>
      </c>
      <c r="D45" s="67">
        <v>23.71</v>
      </c>
      <c r="E45" s="67">
        <v>24.65</v>
      </c>
      <c r="F45" s="67">
        <v>15.91</v>
      </c>
    </row>
    <row r="46" spans="1:15" x14ac:dyDescent="0.25">
      <c r="A46" s="66">
        <v>44451</v>
      </c>
      <c r="B46" s="67">
        <v>54.41</v>
      </c>
      <c r="C46" s="67">
        <v>59.61</v>
      </c>
      <c r="D46" s="67">
        <v>34.97</v>
      </c>
      <c r="E46" s="67">
        <v>36.9</v>
      </c>
      <c r="F46" s="67">
        <v>20.53</v>
      </c>
    </row>
    <row r="47" spans="1:15" x14ac:dyDescent="0.25">
      <c r="A47" s="66">
        <v>44458</v>
      </c>
      <c r="B47" s="67">
        <v>55.67</v>
      </c>
      <c r="C47" s="67">
        <v>54.53</v>
      </c>
      <c r="D47" s="67">
        <v>32.6</v>
      </c>
      <c r="E47" s="67">
        <v>34.47</v>
      </c>
      <c r="F47" s="67">
        <v>8.9</v>
      </c>
    </row>
    <row r="48" spans="1:15" x14ac:dyDescent="0.25">
      <c r="A48" s="66">
        <v>44465</v>
      </c>
      <c r="B48" s="67">
        <v>69.09</v>
      </c>
      <c r="C48" s="67">
        <v>61.89</v>
      </c>
      <c r="D48" s="67">
        <v>45.64</v>
      </c>
      <c r="E48" s="67">
        <v>35.01</v>
      </c>
      <c r="F48" s="67">
        <v>26.48</v>
      </c>
    </row>
    <row r="49" spans="1:6" x14ac:dyDescent="0.25">
      <c r="A49" s="66">
        <v>44472</v>
      </c>
      <c r="B49" s="67">
        <v>53.42</v>
      </c>
      <c r="C49" s="67">
        <v>33.549999999999997</v>
      </c>
      <c r="D49" s="67">
        <v>12.17</v>
      </c>
      <c r="E49" s="67">
        <v>14.09</v>
      </c>
      <c r="F49" s="67">
        <v>0.93</v>
      </c>
    </row>
    <row r="50" spans="1:6" x14ac:dyDescent="0.25">
      <c r="A50" s="66">
        <v>44479</v>
      </c>
      <c r="B50" s="67">
        <v>54.61</v>
      </c>
      <c r="C50" s="67">
        <v>61.63</v>
      </c>
      <c r="D50" s="67">
        <v>23.47</v>
      </c>
      <c r="E50" s="67">
        <v>20.54</v>
      </c>
      <c r="F50" s="67">
        <v>11.58</v>
      </c>
    </row>
    <row r="51" spans="1:6" x14ac:dyDescent="0.25">
      <c r="A51" s="66">
        <v>44486</v>
      </c>
      <c r="B51" s="67">
        <v>108.08</v>
      </c>
      <c r="C51" s="67">
        <v>73.38</v>
      </c>
      <c r="D51" s="67">
        <v>18.100000000000001</v>
      </c>
      <c r="E51" s="67">
        <v>20.48</v>
      </c>
      <c r="F51" s="67">
        <v>10.34</v>
      </c>
    </row>
    <row r="52" spans="1:6" x14ac:dyDescent="0.25">
      <c r="A52" s="66">
        <v>44493</v>
      </c>
      <c r="B52" s="67">
        <v>87.68</v>
      </c>
      <c r="C52" s="67">
        <v>70.14</v>
      </c>
      <c r="D52" s="67">
        <v>26.59</v>
      </c>
      <c r="E52" s="67">
        <v>43.59</v>
      </c>
      <c r="F52" s="67">
        <v>15.28</v>
      </c>
    </row>
    <row r="53" spans="1:6" x14ac:dyDescent="0.25">
      <c r="A53" s="66">
        <v>44500</v>
      </c>
      <c r="B53" s="67">
        <v>66.5</v>
      </c>
      <c r="C53" s="67">
        <v>65.959999999999994</v>
      </c>
      <c r="D53" s="67">
        <v>37.380000000000003</v>
      </c>
      <c r="E53" s="67">
        <v>47.42</v>
      </c>
      <c r="F53" s="67">
        <v>17.670000000000002</v>
      </c>
    </row>
    <row r="54" spans="1:6" x14ac:dyDescent="0.25">
      <c r="A54" s="66">
        <v>44507</v>
      </c>
      <c r="B54" s="67">
        <v>185.84</v>
      </c>
      <c r="C54" s="67">
        <v>61.58</v>
      </c>
      <c r="D54" s="67">
        <v>33.61</v>
      </c>
      <c r="E54" s="67">
        <v>31.41</v>
      </c>
      <c r="F54" s="67">
        <v>22.6</v>
      </c>
    </row>
    <row r="55" spans="1:6" x14ac:dyDescent="0.25">
      <c r="A55" s="66">
        <v>44514</v>
      </c>
      <c r="B55" s="67">
        <v>88.12</v>
      </c>
      <c r="C55" s="67">
        <v>65.16</v>
      </c>
      <c r="D55" s="67">
        <v>37.11</v>
      </c>
      <c r="E55" s="67">
        <v>44.43</v>
      </c>
      <c r="F55" s="67">
        <v>36.700000000000003</v>
      </c>
    </row>
    <row r="56" spans="1:6" x14ac:dyDescent="0.25">
      <c r="A56" s="66">
        <v>44521</v>
      </c>
      <c r="B56" s="67">
        <v>80.540000000000006</v>
      </c>
      <c r="C56" s="67">
        <v>67</v>
      </c>
      <c r="D56" s="67">
        <v>35.380000000000003</v>
      </c>
      <c r="E56" s="67">
        <v>45.24</v>
      </c>
      <c r="F56" s="67">
        <v>39.729999999999997</v>
      </c>
    </row>
    <row r="57" spans="1:6" x14ac:dyDescent="0.25">
      <c r="A57" s="66">
        <v>44528</v>
      </c>
      <c r="B57" s="67">
        <v>72.010000000000005</v>
      </c>
      <c r="C57" s="67">
        <v>65.94</v>
      </c>
      <c r="D57" s="67">
        <v>51.42</v>
      </c>
      <c r="E57" s="67">
        <v>70.62</v>
      </c>
      <c r="F57" s="67">
        <v>50.94</v>
      </c>
    </row>
    <row r="58" spans="1:6" x14ac:dyDescent="0.25">
      <c r="A58" s="66">
        <v>44535</v>
      </c>
      <c r="B58" s="67">
        <v>181.44</v>
      </c>
      <c r="C58" s="67">
        <v>61.45</v>
      </c>
      <c r="D58" s="67">
        <v>39.22</v>
      </c>
      <c r="E58" s="67">
        <v>48.01</v>
      </c>
      <c r="F58" s="67">
        <v>53.29</v>
      </c>
    </row>
    <row r="59" spans="1:6" x14ac:dyDescent="0.25">
      <c r="A59" s="66">
        <v>44542</v>
      </c>
      <c r="B59" s="67">
        <v>103.55</v>
      </c>
      <c r="C59" s="67">
        <v>76.47</v>
      </c>
      <c r="D59" s="67">
        <v>53.65</v>
      </c>
      <c r="E59" s="67">
        <v>146.13999999999999</v>
      </c>
      <c r="F59" s="67">
        <v>58.7</v>
      </c>
    </row>
    <row r="60" spans="1:6" x14ac:dyDescent="0.25">
      <c r="A60" s="66">
        <v>44549</v>
      </c>
      <c r="B60" s="67">
        <v>268.32</v>
      </c>
      <c r="C60" s="67">
        <v>84.13</v>
      </c>
      <c r="D60" s="67">
        <v>28.11</v>
      </c>
      <c r="E60" s="67">
        <v>39.659999999999997</v>
      </c>
      <c r="F60" s="67">
        <v>38.96</v>
      </c>
    </row>
    <row r="61" spans="1:6" x14ac:dyDescent="0.25">
      <c r="A61" s="66">
        <v>44556</v>
      </c>
      <c r="B61" s="67">
        <v>67.680000000000007</v>
      </c>
      <c r="C61" s="67">
        <v>62.82</v>
      </c>
      <c r="D61" s="67">
        <v>30.51</v>
      </c>
      <c r="E61" s="67">
        <v>197.62</v>
      </c>
      <c r="F61" s="67">
        <v>51.03</v>
      </c>
    </row>
    <row r="62" spans="1:6" x14ac:dyDescent="0.25">
      <c r="A62" s="66">
        <v>44563</v>
      </c>
      <c r="B62" s="67">
        <v>115.63</v>
      </c>
      <c r="C62" s="67">
        <v>77</v>
      </c>
      <c r="D62" s="67">
        <v>32.31</v>
      </c>
      <c r="E62" s="67">
        <v>28.94</v>
      </c>
      <c r="F62" s="67">
        <v>44.34</v>
      </c>
    </row>
    <row r="63" spans="1:6" x14ac:dyDescent="0.25">
      <c r="A63" s="66">
        <v>44570</v>
      </c>
      <c r="B63" s="67">
        <v>136.91</v>
      </c>
      <c r="C63" s="67">
        <v>80.83</v>
      </c>
      <c r="D63" s="67">
        <v>48.93</v>
      </c>
      <c r="E63" s="67">
        <v>174.06</v>
      </c>
      <c r="F63" s="67">
        <v>73.59</v>
      </c>
    </row>
    <row r="64" spans="1:6" x14ac:dyDescent="0.25">
      <c r="A64" s="66">
        <v>44577</v>
      </c>
      <c r="B64" s="67">
        <v>108.92</v>
      </c>
      <c r="C64" s="67">
        <v>62.59</v>
      </c>
      <c r="D64" s="67">
        <v>30.69</v>
      </c>
      <c r="E64" s="67">
        <v>31.68</v>
      </c>
      <c r="F64" s="67">
        <v>48.87</v>
      </c>
    </row>
    <row r="65" spans="1:6" x14ac:dyDescent="0.25">
      <c r="A65" s="66">
        <v>44584</v>
      </c>
      <c r="B65" s="67">
        <v>122.39</v>
      </c>
      <c r="C65" s="67">
        <v>82.25</v>
      </c>
      <c r="D65" s="67">
        <v>84.49</v>
      </c>
      <c r="E65" s="67">
        <v>106.35</v>
      </c>
      <c r="F65" s="67">
        <v>80.290000000000006</v>
      </c>
    </row>
    <row r="66" spans="1:6" x14ac:dyDescent="0.25">
      <c r="A66" s="66">
        <v>44591</v>
      </c>
      <c r="B66" s="67">
        <v>602.09</v>
      </c>
      <c r="C66" s="67">
        <v>85.56</v>
      </c>
      <c r="D66" s="67">
        <v>139.41</v>
      </c>
      <c r="E66" s="67">
        <v>153.6</v>
      </c>
      <c r="F66" s="67">
        <v>63.19</v>
      </c>
    </row>
    <row r="67" spans="1:6" x14ac:dyDescent="0.25">
      <c r="A67" s="66">
        <v>44598</v>
      </c>
      <c r="B67" s="67">
        <v>84.55</v>
      </c>
      <c r="C67" s="67">
        <v>69.959999999999994</v>
      </c>
      <c r="D67" s="67">
        <v>58.24</v>
      </c>
      <c r="E67" s="67">
        <v>62.92</v>
      </c>
      <c r="F67" s="67">
        <v>67.180000000000007</v>
      </c>
    </row>
    <row r="68" spans="1:6" x14ac:dyDescent="0.25">
      <c r="A68" s="66">
        <v>44605</v>
      </c>
      <c r="B68" s="67">
        <v>95.59</v>
      </c>
      <c r="C68" s="67">
        <v>93.38</v>
      </c>
      <c r="D68" s="67">
        <v>75.16</v>
      </c>
      <c r="E68" s="67">
        <v>79.680000000000007</v>
      </c>
      <c r="F68" s="67">
        <v>103.45</v>
      </c>
    </row>
    <row r="69" spans="1:6" x14ac:dyDescent="0.25">
      <c r="A69" s="66">
        <v>44612</v>
      </c>
      <c r="B69" s="67">
        <v>108.89</v>
      </c>
      <c r="C69" s="67">
        <v>104.97</v>
      </c>
      <c r="D69" s="67">
        <v>55.3</v>
      </c>
      <c r="E69" s="67">
        <v>62.93</v>
      </c>
      <c r="F69" s="67">
        <v>61.29</v>
      </c>
    </row>
    <row r="70" spans="1:6" x14ac:dyDescent="0.25">
      <c r="A70" s="66">
        <v>44619</v>
      </c>
      <c r="B70" s="67">
        <v>102.2</v>
      </c>
      <c r="C70" s="67">
        <v>86.03</v>
      </c>
      <c r="D70" s="67">
        <v>71.91</v>
      </c>
      <c r="E70" s="67">
        <v>95.43</v>
      </c>
      <c r="F70" s="67">
        <v>72.27</v>
      </c>
    </row>
    <row r="71" spans="1:6" x14ac:dyDescent="0.25">
      <c r="A71" s="66">
        <v>44626</v>
      </c>
      <c r="B71" s="67">
        <v>375.26</v>
      </c>
      <c r="C71" s="67">
        <v>104.38</v>
      </c>
      <c r="D71" s="67">
        <v>19.32</v>
      </c>
      <c r="E71" s="67">
        <v>27.24</v>
      </c>
      <c r="F71" s="67">
        <v>65.19</v>
      </c>
    </row>
    <row r="72" spans="1:6" x14ac:dyDescent="0.25">
      <c r="A72" s="66">
        <v>44633</v>
      </c>
      <c r="B72" s="67">
        <v>84.22</v>
      </c>
      <c r="C72" s="67">
        <v>98.5</v>
      </c>
      <c r="D72" s="67">
        <v>67.09</v>
      </c>
      <c r="E72" s="67">
        <v>113.09</v>
      </c>
      <c r="F72" s="67">
        <v>74.09</v>
      </c>
    </row>
    <row r="73" spans="1:6" x14ac:dyDescent="0.25">
      <c r="A73" s="66">
        <v>44640</v>
      </c>
      <c r="B73" s="67">
        <v>103.8</v>
      </c>
      <c r="C73" s="67">
        <v>101.14</v>
      </c>
      <c r="D73" s="67">
        <v>72.59</v>
      </c>
      <c r="E73" s="67">
        <v>83.59</v>
      </c>
      <c r="F73" s="67">
        <v>87.15</v>
      </c>
    </row>
    <row r="74" spans="1:6" x14ac:dyDescent="0.25">
      <c r="A74" s="66">
        <v>44647</v>
      </c>
      <c r="B74" s="67">
        <v>171.75</v>
      </c>
      <c r="C74" s="67">
        <v>138.25</v>
      </c>
      <c r="D74" s="67">
        <v>64.44</v>
      </c>
      <c r="E74" s="67">
        <v>66.39</v>
      </c>
      <c r="F74" s="67">
        <v>81.88</v>
      </c>
    </row>
    <row r="75" spans="1:6" x14ac:dyDescent="0.25">
      <c r="A75" s="66">
        <v>44654</v>
      </c>
      <c r="B75" s="67">
        <v>260.82</v>
      </c>
      <c r="C75" s="67">
        <v>234.2</v>
      </c>
      <c r="D75" s="67">
        <v>176.26</v>
      </c>
      <c r="E75" s="67">
        <v>205.14</v>
      </c>
      <c r="F75" s="67">
        <v>163.68</v>
      </c>
    </row>
    <row r="76" spans="1:6" x14ac:dyDescent="0.25">
      <c r="A76" s="66">
        <v>44661</v>
      </c>
      <c r="B76" s="67">
        <v>191.82</v>
      </c>
      <c r="C76" s="67">
        <v>175.19</v>
      </c>
      <c r="D76" s="67">
        <v>116.35</v>
      </c>
      <c r="E76" s="67">
        <v>162.97999999999999</v>
      </c>
      <c r="F76" s="67">
        <v>115.36</v>
      </c>
    </row>
    <row r="77" spans="1:6" x14ac:dyDescent="0.25">
      <c r="A77" s="66">
        <v>44668</v>
      </c>
      <c r="B77" s="67">
        <v>199.88</v>
      </c>
      <c r="C77" s="67">
        <v>159.35</v>
      </c>
      <c r="D77" s="67">
        <v>154.33000000000001</v>
      </c>
      <c r="E77" s="67">
        <v>153.71</v>
      </c>
      <c r="F77" s="67">
        <v>149.41</v>
      </c>
    </row>
    <row r="78" spans="1:6" x14ac:dyDescent="0.25">
      <c r="A78" s="66">
        <v>44675</v>
      </c>
      <c r="B78" s="67">
        <v>277.76</v>
      </c>
      <c r="C78" s="67">
        <v>201.97</v>
      </c>
      <c r="D78" s="67">
        <v>172.47</v>
      </c>
      <c r="E78" s="67">
        <v>169.48</v>
      </c>
      <c r="F78" s="67">
        <v>163.59</v>
      </c>
    </row>
    <row r="79" spans="1:6" x14ac:dyDescent="0.25">
      <c r="A79" s="66">
        <v>44682</v>
      </c>
      <c r="B79" s="67">
        <v>452.97</v>
      </c>
      <c r="C79" s="67">
        <v>425.02</v>
      </c>
      <c r="D79" s="67">
        <v>175.82</v>
      </c>
      <c r="E79" s="67">
        <v>207.04</v>
      </c>
      <c r="F79" s="67">
        <v>156.84</v>
      </c>
    </row>
    <row r="80" spans="1:6" x14ac:dyDescent="0.25">
      <c r="A80" s="66">
        <v>44689</v>
      </c>
      <c r="B80" s="67">
        <v>323.87</v>
      </c>
      <c r="C80" s="67">
        <v>309</v>
      </c>
      <c r="D80" s="67">
        <v>267.64999999999998</v>
      </c>
      <c r="E80" s="67">
        <v>478.72</v>
      </c>
      <c r="F80" s="67">
        <v>237.21</v>
      </c>
    </row>
    <row r="81" spans="1:6" x14ac:dyDescent="0.25">
      <c r="A81" s="66">
        <v>44696</v>
      </c>
      <c r="B81" s="67">
        <v>350.79</v>
      </c>
      <c r="C81" s="67">
        <v>253.59</v>
      </c>
      <c r="D81" s="67">
        <v>199.15</v>
      </c>
      <c r="E81" s="67">
        <v>366.75</v>
      </c>
      <c r="F81" s="67">
        <v>164.37</v>
      </c>
    </row>
    <row r="82" spans="1:6" x14ac:dyDescent="0.25">
      <c r="A82" s="66">
        <v>44703</v>
      </c>
      <c r="B82" s="67">
        <v>330.32</v>
      </c>
      <c r="C82" s="67">
        <v>319.89999999999998</v>
      </c>
      <c r="D82" s="67">
        <v>301.2</v>
      </c>
      <c r="E82" s="67">
        <v>326.33999999999997</v>
      </c>
      <c r="F82" s="67">
        <v>285.52</v>
      </c>
    </row>
    <row r="83" spans="1:6" x14ac:dyDescent="0.25">
      <c r="A83" s="66">
        <v>44710</v>
      </c>
      <c r="B83" s="67">
        <v>445.41</v>
      </c>
      <c r="C83" s="67">
        <v>470.98</v>
      </c>
      <c r="D83" s="67">
        <v>366.43</v>
      </c>
      <c r="E83" s="67">
        <v>322.44</v>
      </c>
      <c r="F83" s="67">
        <v>395.9</v>
      </c>
    </row>
    <row r="84" spans="1:6" x14ac:dyDescent="0.25">
      <c r="A84" s="66">
        <v>44717</v>
      </c>
      <c r="B84" s="67">
        <v>658.36</v>
      </c>
      <c r="C84" s="67">
        <v>444.15</v>
      </c>
      <c r="D84" s="67">
        <v>272.5</v>
      </c>
      <c r="E84" s="67">
        <v>314.14999999999998</v>
      </c>
      <c r="F84" s="67">
        <v>199.45</v>
      </c>
    </row>
    <row r="85" spans="1:6" x14ac:dyDescent="0.25">
      <c r="A85" s="66">
        <v>44724</v>
      </c>
      <c r="B85" s="67">
        <v>380.7</v>
      </c>
      <c r="C85" s="67">
        <v>398.45</v>
      </c>
      <c r="D85" s="67">
        <v>306.92</v>
      </c>
      <c r="E85" s="67">
        <v>323.48</v>
      </c>
      <c r="F85" s="67">
        <v>524.38</v>
      </c>
    </row>
    <row r="86" spans="1:6" x14ac:dyDescent="0.25">
      <c r="A86" s="66">
        <v>44731</v>
      </c>
      <c r="B86" s="67">
        <v>266.22000000000003</v>
      </c>
      <c r="C86" s="67">
        <v>303.20999999999998</v>
      </c>
      <c r="D86" s="67">
        <v>237.42</v>
      </c>
      <c r="E86" s="67">
        <v>239.75</v>
      </c>
      <c r="F86" s="67">
        <v>179.09</v>
      </c>
    </row>
    <row r="87" spans="1:6" x14ac:dyDescent="0.25">
      <c r="A87" s="66">
        <v>44738</v>
      </c>
      <c r="B87" s="67">
        <v>361.69</v>
      </c>
      <c r="C87" s="67">
        <v>422.38</v>
      </c>
      <c r="D87" s="67">
        <v>393.67</v>
      </c>
      <c r="E87" s="67">
        <v>397.51</v>
      </c>
      <c r="F87" s="67">
        <v>209</v>
      </c>
    </row>
    <row r="110" spans="1:1" x14ac:dyDescent="0.25">
      <c r="A110" s="34"/>
    </row>
    <row r="111" spans="1:1" x14ac:dyDescent="0.25">
      <c r="A111" s="34"/>
    </row>
    <row r="112" spans="1:1" x14ac:dyDescent="0.25">
      <c r="A112" s="34"/>
    </row>
    <row r="113" spans="1:1" x14ac:dyDescent="0.25">
      <c r="A113" s="34"/>
    </row>
    <row r="114" spans="1:1" x14ac:dyDescent="0.25">
      <c r="A114" s="34"/>
    </row>
  </sheetData>
  <mergeCells count="13">
    <mergeCell ref="I44:M44"/>
    <mergeCell ref="I39:M39"/>
    <mergeCell ref="I40:M40"/>
    <mergeCell ref="I41:M41"/>
    <mergeCell ref="I42:M42"/>
    <mergeCell ref="I43:M43"/>
    <mergeCell ref="B7:F7"/>
    <mergeCell ref="I38:M38"/>
    <mergeCell ref="I34:M34"/>
    <mergeCell ref="I35:M35"/>
    <mergeCell ref="I36:M36"/>
    <mergeCell ref="I37:M37"/>
    <mergeCell ref="H33:K33"/>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19"/>
  <sheetViews>
    <sheetView zoomScaleNormal="100" workbookViewId="0"/>
  </sheetViews>
  <sheetFormatPr defaultColWidth="8.7109375" defaultRowHeight="15" x14ac:dyDescent="0.25"/>
  <cols>
    <col min="1" max="16384" width="8.7109375" style="3"/>
  </cols>
  <sheetData>
    <row r="1" spans="1:1" x14ac:dyDescent="0.25">
      <c r="A1" s="1" t="s">
        <v>168</v>
      </c>
    </row>
    <row r="3" spans="1:1" ht="14.45" customHeight="1" x14ac:dyDescent="0.25">
      <c r="A3" s="21" t="s">
        <v>81</v>
      </c>
    </row>
    <row r="4" spans="1:1" ht="14.45" customHeight="1" x14ac:dyDescent="0.25">
      <c r="A4" s="21"/>
    </row>
    <row r="5" spans="1:1" ht="14.45" customHeight="1" x14ac:dyDescent="0.25">
      <c r="A5" s="21" t="s">
        <v>169</v>
      </c>
    </row>
    <row r="6" spans="1:1" ht="14.45" customHeight="1" x14ac:dyDescent="0.25">
      <c r="A6" s="21"/>
    </row>
    <row r="7" spans="1:1" ht="14.45" customHeight="1" x14ac:dyDescent="0.25">
      <c r="A7" s="21" t="s">
        <v>170</v>
      </c>
    </row>
    <row r="8" spans="1:1" ht="14.45" customHeight="1" x14ac:dyDescent="0.25">
      <c r="A8" s="21"/>
    </row>
    <row r="12" spans="1:1" ht="14.45" customHeight="1" x14ac:dyDescent="0.25"/>
    <row r="19" ht="14.45" customHeight="1" x14ac:dyDescent="0.25"/>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G81"/>
  <sheetViews>
    <sheetView workbookViewId="0"/>
  </sheetViews>
  <sheetFormatPr defaultColWidth="8.7109375" defaultRowHeight="15" x14ac:dyDescent="0.25"/>
  <cols>
    <col min="1" max="1" width="13.42578125" style="3" customWidth="1"/>
    <col min="2" max="16384" width="8.7109375" style="3"/>
  </cols>
  <sheetData>
    <row r="1" spans="1:7" x14ac:dyDescent="0.25">
      <c r="A1" s="3" t="s">
        <v>171</v>
      </c>
    </row>
    <row r="3" spans="1:7" x14ac:dyDescent="0.25">
      <c r="A3" s="21" t="s">
        <v>83</v>
      </c>
    </row>
    <row r="4" spans="1:7" x14ac:dyDescent="0.25">
      <c r="A4" s="7"/>
      <c r="G4" s="7"/>
    </row>
    <row r="6" spans="1:7" x14ac:dyDescent="0.25">
      <c r="C6" s="202" t="s">
        <v>172</v>
      </c>
      <c r="D6" s="206"/>
    </row>
    <row r="7" spans="1:7" x14ac:dyDescent="0.25">
      <c r="C7" s="22" t="s">
        <v>29</v>
      </c>
      <c r="D7" s="22" t="s">
        <v>30</v>
      </c>
    </row>
    <row r="8" spans="1:7" x14ac:dyDescent="0.25">
      <c r="A8" s="142" t="s">
        <v>2</v>
      </c>
      <c r="B8" s="30">
        <v>2008</v>
      </c>
      <c r="C8" s="141">
        <v>-66.09</v>
      </c>
      <c r="D8" s="141">
        <v>6005.67</v>
      </c>
    </row>
    <row r="9" spans="1:7" x14ac:dyDescent="0.25">
      <c r="A9" s="143"/>
      <c r="B9" s="30">
        <v>2009</v>
      </c>
      <c r="C9" s="141">
        <v>-112.86999999999999</v>
      </c>
      <c r="D9" s="141">
        <v>4749.9400000000005</v>
      </c>
    </row>
    <row r="10" spans="1:7" x14ac:dyDescent="0.25">
      <c r="A10" s="143"/>
      <c r="B10" s="30">
        <v>2010</v>
      </c>
      <c r="C10" s="141">
        <v>-25.060000000000002</v>
      </c>
      <c r="D10" s="141">
        <v>7335.14</v>
      </c>
    </row>
    <row r="11" spans="1:7" x14ac:dyDescent="0.25">
      <c r="A11" s="143"/>
      <c r="B11" s="30">
        <v>2011</v>
      </c>
      <c r="C11" s="141">
        <v>-67.95</v>
      </c>
      <c r="D11" s="141">
        <v>4827.4500000000007</v>
      </c>
    </row>
    <row r="12" spans="1:7" x14ac:dyDescent="0.25">
      <c r="A12" s="143"/>
      <c r="B12" s="30">
        <v>2012</v>
      </c>
      <c r="C12" s="141">
        <v>-45.75</v>
      </c>
      <c r="D12" s="141">
        <v>5603.7599999999993</v>
      </c>
    </row>
    <row r="13" spans="1:7" x14ac:dyDescent="0.25">
      <c r="A13" s="143"/>
      <c r="B13" s="30">
        <v>2013</v>
      </c>
      <c r="C13" s="141">
        <v>-403.2</v>
      </c>
      <c r="D13" s="141">
        <v>1735.28</v>
      </c>
    </row>
    <row r="14" spans="1:7" x14ac:dyDescent="0.25">
      <c r="A14" s="143"/>
      <c r="B14" s="30">
        <v>2014</v>
      </c>
      <c r="C14" s="141">
        <v>-70.070000000000007</v>
      </c>
      <c r="D14" s="141">
        <v>4949.1400000000003</v>
      </c>
    </row>
    <row r="15" spans="1:7" x14ac:dyDescent="0.25">
      <c r="A15" s="142" t="s">
        <v>2</v>
      </c>
      <c r="B15" s="30">
        <v>2015</v>
      </c>
      <c r="C15" s="141">
        <v>-134</v>
      </c>
      <c r="D15" s="141">
        <v>4307.6000000000004</v>
      </c>
    </row>
    <row r="16" spans="1:7" x14ac:dyDescent="0.25">
      <c r="A16" s="143"/>
      <c r="B16" s="30">
        <v>2016</v>
      </c>
      <c r="C16" s="141">
        <v>-411.53</v>
      </c>
      <c r="D16" s="141">
        <v>2840.3500000000004</v>
      </c>
    </row>
    <row r="17" spans="1:4" x14ac:dyDescent="0.25">
      <c r="A17" s="143"/>
      <c r="B17" s="30">
        <v>2017</v>
      </c>
      <c r="C17" s="141">
        <v>-197.11</v>
      </c>
      <c r="D17" s="141">
        <v>5178.34</v>
      </c>
    </row>
    <row r="18" spans="1:4" x14ac:dyDescent="0.25">
      <c r="A18" s="143"/>
      <c r="B18" s="30">
        <v>2018</v>
      </c>
      <c r="C18" s="141">
        <v>-125.56</v>
      </c>
      <c r="D18" s="141">
        <v>4895.3600000000006</v>
      </c>
    </row>
    <row r="19" spans="1:4" x14ac:dyDescent="0.25">
      <c r="A19" s="143"/>
      <c r="B19" s="30">
        <v>2019</v>
      </c>
      <c r="C19" s="141">
        <v>-171.92000000000002</v>
      </c>
      <c r="D19" s="141">
        <v>4774.7299999999996</v>
      </c>
    </row>
    <row r="20" spans="1:4" x14ac:dyDescent="0.25">
      <c r="A20" s="143"/>
      <c r="B20" s="30">
        <v>2020</v>
      </c>
      <c r="C20" s="141">
        <v>-129.30000000000001</v>
      </c>
      <c r="D20" s="141">
        <v>4290.46</v>
      </c>
    </row>
    <row r="21" spans="1:4" x14ac:dyDescent="0.25">
      <c r="A21" s="144"/>
      <c r="B21" s="30">
        <v>2021</v>
      </c>
      <c r="C21" s="141">
        <v>-414.81</v>
      </c>
      <c r="D21" s="141">
        <v>2521.2200000000003</v>
      </c>
    </row>
    <row r="22" spans="1:4" x14ac:dyDescent="0.25">
      <c r="A22" t="s">
        <v>53</v>
      </c>
      <c r="B22" s="30"/>
      <c r="C22" s="25"/>
      <c r="D22" s="25"/>
    </row>
    <row r="23" spans="1:4" x14ac:dyDescent="0.25">
      <c r="A23" s="142" t="s">
        <v>0</v>
      </c>
      <c r="B23" s="30">
        <v>2008</v>
      </c>
      <c r="C23" s="141">
        <v>-7180.16</v>
      </c>
      <c r="D23" s="141">
        <v>617.38</v>
      </c>
    </row>
    <row r="24" spans="1:4" x14ac:dyDescent="0.25">
      <c r="A24" s="143"/>
      <c r="B24" s="30">
        <v>2009</v>
      </c>
      <c r="C24" s="141">
        <v>-7596.77</v>
      </c>
      <c r="D24" s="141">
        <v>1020.26</v>
      </c>
    </row>
    <row r="25" spans="1:4" x14ac:dyDescent="0.25">
      <c r="A25" s="143"/>
      <c r="B25" s="30">
        <v>2010</v>
      </c>
      <c r="C25" s="141">
        <v>-11312.1</v>
      </c>
      <c r="D25" s="141">
        <v>857.8599999999999</v>
      </c>
    </row>
    <row r="26" spans="1:4" x14ac:dyDescent="0.25">
      <c r="A26" s="143"/>
      <c r="B26" s="30">
        <v>2011</v>
      </c>
      <c r="C26" s="141">
        <v>-8395.19</v>
      </c>
      <c r="D26" s="141">
        <v>785.44</v>
      </c>
    </row>
    <row r="27" spans="1:4" x14ac:dyDescent="0.25">
      <c r="A27" s="143"/>
      <c r="B27" s="30">
        <v>2012</v>
      </c>
      <c r="C27" s="141">
        <v>-8741.33</v>
      </c>
      <c r="D27" s="141">
        <v>482.88</v>
      </c>
    </row>
    <row r="28" spans="1:4" x14ac:dyDescent="0.25">
      <c r="A28" s="143"/>
      <c r="B28" s="30">
        <v>2013</v>
      </c>
      <c r="C28" s="141">
        <v>-5615.28</v>
      </c>
      <c r="D28" s="141">
        <v>701.96</v>
      </c>
    </row>
    <row r="29" spans="1:4" x14ac:dyDescent="0.25">
      <c r="A29" s="143"/>
      <c r="B29" s="30">
        <v>2014</v>
      </c>
      <c r="C29" s="141">
        <v>-9681.48</v>
      </c>
      <c r="D29" s="141">
        <v>247.7</v>
      </c>
    </row>
    <row r="30" spans="1:4" x14ac:dyDescent="0.25">
      <c r="A30" s="142" t="s">
        <v>0</v>
      </c>
      <c r="B30" s="30">
        <v>2015</v>
      </c>
      <c r="C30" s="141">
        <v>-8674.89</v>
      </c>
      <c r="D30" s="141">
        <v>426.5</v>
      </c>
    </row>
    <row r="31" spans="1:4" x14ac:dyDescent="0.25">
      <c r="A31" s="143"/>
      <c r="B31" s="30">
        <v>2016</v>
      </c>
      <c r="C31" s="141">
        <v>-8599.75</v>
      </c>
      <c r="D31" s="141">
        <v>541.49</v>
      </c>
    </row>
    <row r="32" spans="1:4" x14ac:dyDescent="0.25">
      <c r="A32" s="143"/>
      <c r="B32" s="30">
        <v>2017</v>
      </c>
      <c r="C32" s="141">
        <v>-7730.1900000000005</v>
      </c>
      <c r="D32" s="141">
        <v>1153.69</v>
      </c>
    </row>
    <row r="33" spans="1:4" x14ac:dyDescent="0.25">
      <c r="A33" s="143"/>
      <c r="B33" s="30">
        <v>2018</v>
      </c>
      <c r="C33" s="141">
        <v>-7116.630000000001</v>
      </c>
      <c r="D33" s="141">
        <v>1442.9099999999999</v>
      </c>
    </row>
    <row r="34" spans="1:4" x14ac:dyDescent="0.25">
      <c r="A34" s="143"/>
      <c r="B34" s="30">
        <v>2019</v>
      </c>
      <c r="C34" s="141">
        <v>-6233.0599999999995</v>
      </c>
      <c r="D34" s="141">
        <v>1498.19</v>
      </c>
    </row>
    <row r="35" spans="1:4" x14ac:dyDescent="0.25">
      <c r="A35" s="143"/>
      <c r="B35" s="30">
        <v>2020</v>
      </c>
      <c r="C35" s="141">
        <v>-6963.54</v>
      </c>
      <c r="D35" s="141">
        <v>935.17000000000007</v>
      </c>
    </row>
    <row r="36" spans="1:4" x14ac:dyDescent="0.25">
      <c r="A36" s="144"/>
      <c r="B36" s="30">
        <v>2021</v>
      </c>
      <c r="C36" s="141">
        <v>-6268.6</v>
      </c>
      <c r="D36" s="141">
        <v>781.58999999999992</v>
      </c>
    </row>
    <row r="37" spans="1:4" x14ac:dyDescent="0.25">
      <c r="A37" t="s">
        <v>53</v>
      </c>
      <c r="B37" s="30"/>
      <c r="C37" s="25"/>
      <c r="D37" s="25"/>
    </row>
    <row r="38" spans="1:4" x14ac:dyDescent="0.25">
      <c r="A38" s="142" t="s">
        <v>3</v>
      </c>
      <c r="B38" s="30">
        <v>2008</v>
      </c>
      <c r="C38" s="141">
        <v>-1291.95</v>
      </c>
      <c r="D38" s="141">
        <v>4600.91</v>
      </c>
    </row>
    <row r="39" spans="1:4" x14ac:dyDescent="0.25">
      <c r="A39" s="143"/>
      <c r="B39" s="30">
        <v>2009</v>
      </c>
      <c r="C39" s="141">
        <v>-2027.83</v>
      </c>
      <c r="D39" s="141">
        <v>6072.21</v>
      </c>
    </row>
    <row r="40" spans="1:4" x14ac:dyDescent="0.25">
      <c r="A40" s="143"/>
      <c r="B40" s="30">
        <v>2010</v>
      </c>
      <c r="C40" s="141">
        <v>-2412.3500000000004</v>
      </c>
      <c r="D40" s="141">
        <v>6642.25</v>
      </c>
    </row>
    <row r="41" spans="1:4" x14ac:dyDescent="0.25">
      <c r="A41" s="143"/>
      <c r="B41" s="30">
        <v>2011</v>
      </c>
      <c r="C41" s="141">
        <v>-2167.8700000000003</v>
      </c>
      <c r="D41" s="141">
        <v>6422.3600000000006</v>
      </c>
    </row>
    <row r="42" spans="1:4" x14ac:dyDescent="0.25">
      <c r="A42" s="143"/>
      <c r="B42" s="30">
        <v>2012</v>
      </c>
      <c r="C42" s="141">
        <v>-2812.09</v>
      </c>
      <c r="D42" s="141">
        <v>5251.74</v>
      </c>
    </row>
    <row r="43" spans="1:4" x14ac:dyDescent="0.25">
      <c r="A43" s="143"/>
      <c r="B43" s="30">
        <v>2013</v>
      </c>
      <c r="C43" s="141">
        <v>-3161.1400000000003</v>
      </c>
      <c r="D43" s="141">
        <v>6138.87</v>
      </c>
    </row>
    <row r="44" spans="1:4" x14ac:dyDescent="0.25">
      <c r="A44" s="143"/>
      <c r="B44" s="30">
        <v>2014</v>
      </c>
      <c r="C44" s="141">
        <v>-2569.29</v>
      </c>
      <c r="D44" s="141">
        <v>7613.9500000000007</v>
      </c>
    </row>
    <row r="45" spans="1:4" x14ac:dyDescent="0.25">
      <c r="A45" s="142" t="s">
        <v>3</v>
      </c>
      <c r="B45" s="30">
        <v>2015</v>
      </c>
      <c r="C45" s="141">
        <v>-1417.94</v>
      </c>
      <c r="D45" s="141">
        <v>8821.6200000000008</v>
      </c>
    </row>
    <row r="46" spans="1:4" x14ac:dyDescent="0.25">
      <c r="A46" s="143"/>
      <c r="B46" s="30">
        <v>2016</v>
      </c>
      <c r="C46" s="141">
        <v>-1322.4499999999998</v>
      </c>
      <c r="D46" s="141">
        <v>8869.91</v>
      </c>
    </row>
    <row r="47" spans="1:4" x14ac:dyDescent="0.25">
      <c r="A47" s="143"/>
      <c r="B47" s="30">
        <v>2017</v>
      </c>
      <c r="C47" s="141">
        <v>-3015.65</v>
      </c>
      <c r="D47" s="141">
        <v>5590.1500000000005</v>
      </c>
    </row>
    <row r="48" spans="1:4" x14ac:dyDescent="0.25">
      <c r="A48" s="143"/>
      <c r="B48" s="30">
        <v>2018</v>
      </c>
      <c r="C48" s="141">
        <v>-3797.1099999999997</v>
      </c>
      <c r="D48" s="141">
        <v>4167.1000000000004</v>
      </c>
    </row>
    <row r="49" spans="1:4" x14ac:dyDescent="0.25">
      <c r="A49" s="143"/>
      <c r="B49" s="30">
        <v>2019</v>
      </c>
      <c r="C49" s="141">
        <v>-3808.42</v>
      </c>
      <c r="D49" s="141">
        <v>3285.1000000000004</v>
      </c>
    </row>
    <row r="50" spans="1:4" x14ac:dyDescent="0.25">
      <c r="A50" s="143"/>
      <c r="B50" s="30">
        <v>2020</v>
      </c>
      <c r="C50" s="141">
        <v>-3327.69</v>
      </c>
      <c r="D50" s="141">
        <v>5092.6000000000004</v>
      </c>
    </row>
    <row r="51" spans="1:4" x14ac:dyDescent="0.25">
      <c r="A51" s="144"/>
      <c r="B51" s="30">
        <v>2021</v>
      </c>
      <c r="C51" s="141">
        <v>-2876.21</v>
      </c>
      <c r="D51" s="141">
        <v>6687.27</v>
      </c>
    </row>
    <row r="52" spans="1:4" x14ac:dyDescent="0.25">
      <c r="A52" t="s">
        <v>53</v>
      </c>
      <c r="B52" s="30"/>
      <c r="C52" s="25"/>
      <c r="D52" s="25"/>
    </row>
    <row r="53" spans="1:4" x14ac:dyDescent="0.25">
      <c r="A53" s="142" t="s">
        <v>4</v>
      </c>
      <c r="B53" s="30">
        <v>2008</v>
      </c>
      <c r="C53" s="141">
        <v>-704.54000000000008</v>
      </c>
      <c r="D53" s="141">
        <v>673.5</v>
      </c>
    </row>
    <row r="54" spans="1:4" x14ac:dyDescent="0.25">
      <c r="A54" s="143"/>
      <c r="B54" s="30">
        <v>2009</v>
      </c>
      <c r="C54" s="141">
        <v>-1114.4199999999998</v>
      </c>
      <c r="D54" s="141">
        <v>590.65</v>
      </c>
    </row>
    <row r="55" spans="1:4" x14ac:dyDescent="0.25">
      <c r="A55" s="143"/>
      <c r="B55" s="30">
        <v>2010</v>
      </c>
      <c r="C55" s="141">
        <v>-1254.44</v>
      </c>
      <c r="D55" s="141">
        <v>554.67000000000007</v>
      </c>
    </row>
    <row r="56" spans="1:4" x14ac:dyDescent="0.25">
      <c r="A56" s="143"/>
      <c r="B56" s="30">
        <v>2011</v>
      </c>
      <c r="C56" s="141">
        <v>-1521.8300000000002</v>
      </c>
      <c r="D56" s="141">
        <v>553.54</v>
      </c>
    </row>
    <row r="57" spans="1:4" x14ac:dyDescent="0.25">
      <c r="A57" s="143"/>
      <c r="B57" s="30">
        <v>2012</v>
      </c>
      <c r="C57" s="141">
        <v>-1222.6100000000001</v>
      </c>
      <c r="D57" s="141">
        <v>569.51</v>
      </c>
    </row>
    <row r="58" spans="1:4" x14ac:dyDescent="0.25">
      <c r="A58" s="143"/>
      <c r="B58" s="30">
        <v>2013</v>
      </c>
      <c r="C58" s="141">
        <v>-2185.54</v>
      </c>
      <c r="D58" s="141">
        <v>238.77</v>
      </c>
    </row>
    <row r="59" spans="1:4" x14ac:dyDescent="0.25">
      <c r="A59" s="143"/>
      <c r="B59" s="30">
        <v>2014</v>
      </c>
      <c r="C59" s="141">
        <v>-1832.5300000000002</v>
      </c>
      <c r="D59" s="141">
        <v>466.16999999999996</v>
      </c>
    </row>
    <row r="60" spans="1:4" x14ac:dyDescent="0.25">
      <c r="A60" s="142" t="s">
        <v>4</v>
      </c>
      <c r="B60" s="30">
        <v>2015</v>
      </c>
      <c r="C60" s="141">
        <v>-2280.29</v>
      </c>
      <c r="D60" s="141">
        <v>407.57</v>
      </c>
    </row>
    <row r="61" spans="1:4" x14ac:dyDescent="0.25">
      <c r="A61" s="143"/>
      <c r="B61" s="30">
        <v>2016</v>
      </c>
      <c r="C61" s="141">
        <v>-2782.51</v>
      </c>
      <c r="D61" s="141">
        <v>344.83</v>
      </c>
    </row>
    <row r="62" spans="1:4" x14ac:dyDescent="0.25">
      <c r="A62" s="143"/>
      <c r="B62" s="30">
        <v>2017</v>
      </c>
      <c r="C62" s="141">
        <v>-1593.23</v>
      </c>
      <c r="D62" s="141">
        <v>1131.8400000000001</v>
      </c>
    </row>
    <row r="63" spans="1:4" x14ac:dyDescent="0.25">
      <c r="A63" s="143"/>
      <c r="B63" s="30">
        <v>2018</v>
      </c>
      <c r="C63" s="141">
        <v>-1290.8499999999999</v>
      </c>
      <c r="D63" s="141">
        <v>961.18</v>
      </c>
    </row>
    <row r="64" spans="1:4" x14ac:dyDescent="0.25">
      <c r="A64" s="143"/>
      <c r="B64" s="30">
        <v>2019</v>
      </c>
      <c r="C64" s="141">
        <v>-696.84</v>
      </c>
      <c r="D64" s="141">
        <v>1584.5300000000002</v>
      </c>
    </row>
    <row r="65" spans="1:4" x14ac:dyDescent="0.25">
      <c r="A65" s="143"/>
      <c r="B65" s="30">
        <v>2020</v>
      </c>
      <c r="C65" s="141">
        <v>-1078.22</v>
      </c>
      <c r="D65" s="141">
        <v>1269.22</v>
      </c>
    </row>
    <row r="66" spans="1:4" x14ac:dyDescent="0.25">
      <c r="A66" s="144"/>
      <c r="B66" s="30">
        <v>2021</v>
      </c>
      <c r="C66" s="141">
        <v>-1673.53</v>
      </c>
      <c r="D66" s="141">
        <v>989.96</v>
      </c>
    </row>
    <row r="67" spans="1:4" x14ac:dyDescent="0.25">
      <c r="A67" t="s">
        <v>53</v>
      </c>
      <c r="B67" s="30"/>
      <c r="C67" s="25"/>
      <c r="D67" s="25"/>
    </row>
    <row r="68" spans="1:4" x14ac:dyDescent="0.25">
      <c r="A68" s="142" t="s">
        <v>6</v>
      </c>
      <c r="B68" s="30">
        <v>2008</v>
      </c>
      <c r="C68" s="141">
        <v>-2721.88</v>
      </c>
      <c r="D68" s="141">
        <v>67.16</v>
      </c>
    </row>
    <row r="69" spans="1:4" x14ac:dyDescent="0.25">
      <c r="A69" s="143"/>
      <c r="B69" s="30">
        <v>2009</v>
      </c>
      <c r="C69" s="141">
        <v>-2110.96</v>
      </c>
      <c r="D69" s="141">
        <v>529.79</v>
      </c>
    </row>
    <row r="70" spans="1:4" x14ac:dyDescent="0.25">
      <c r="A70" s="143"/>
      <c r="B70" s="30">
        <v>2010</v>
      </c>
      <c r="C70" s="141">
        <v>-1410.85</v>
      </c>
      <c r="D70" s="141">
        <v>1024.8800000000001</v>
      </c>
    </row>
    <row r="71" spans="1:4" x14ac:dyDescent="0.25">
      <c r="A71" s="143"/>
      <c r="B71" s="30">
        <v>2011</v>
      </c>
      <c r="C71" s="141">
        <v>-1332.79</v>
      </c>
      <c r="D71" s="141">
        <v>896.84</v>
      </c>
    </row>
    <row r="72" spans="1:4" x14ac:dyDescent="0.25">
      <c r="A72" s="143"/>
      <c r="B72" s="30">
        <v>2012</v>
      </c>
      <c r="C72" s="141">
        <v>-891.56</v>
      </c>
      <c r="D72" s="141">
        <v>1805.45</v>
      </c>
    </row>
    <row r="73" spans="1:4" x14ac:dyDescent="0.25">
      <c r="A73" s="143"/>
      <c r="B73" s="30">
        <v>2013</v>
      </c>
      <c r="C73" s="141">
        <v>-73.33</v>
      </c>
      <c r="D73" s="141">
        <v>2623.61</v>
      </c>
    </row>
    <row r="74" spans="1:4" x14ac:dyDescent="0.25">
      <c r="A74" s="143"/>
      <c r="B74" s="30">
        <v>2014</v>
      </c>
      <c r="C74" s="141">
        <v>-1049.08</v>
      </c>
      <c r="D74" s="141">
        <v>1925.49</v>
      </c>
    </row>
    <row r="75" spans="1:4" x14ac:dyDescent="0.25">
      <c r="A75" s="142" t="s">
        <v>6</v>
      </c>
      <c r="B75" s="30">
        <v>2015</v>
      </c>
      <c r="C75" s="141">
        <v>-2174.04</v>
      </c>
      <c r="D75" s="141">
        <v>717.87</v>
      </c>
    </row>
    <row r="76" spans="1:4" x14ac:dyDescent="0.25">
      <c r="A76" s="143"/>
      <c r="B76" s="30">
        <v>2016</v>
      </c>
      <c r="C76" s="141">
        <v>-328</v>
      </c>
      <c r="D76" s="141">
        <v>847.66</v>
      </c>
    </row>
    <row r="77" spans="1:4" x14ac:dyDescent="0.25">
      <c r="A77" s="143"/>
      <c r="B77" s="30">
        <v>2017</v>
      </c>
      <c r="C77" s="141">
        <v>-1445.07</v>
      </c>
      <c r="D77" s="141">
        <v>927.23</v>
      </c>
    </row>
    <row r="78" spans="1:4" x14ac:dyDescent="0.25">
      <c r="A78" s="143"/>
      <c r="B78" s="30">
        <v>2018</v>
      </c>
      <c r="C78" s="141">
        <v>-654.98</v>
      </c>
      <c r="D78" s="141">
        <v>1518.58</v>
      </c>
    </row>
    <row r="79" spans="1:4" x14ac:dyDescent="0.25">
      <c r="A79" s="143"/>
      <c r="B79" s="30">
        <v>2019</v>
      </c>
      <c r="C79" s="141">
        <v>-1129.93</v>
      </c>
      <c r="D79" s="141">
        <v>897.62</v>
      </c>
    </row>
    <row r="80" spans="1:4" x14ac:dyDescent="0.25">
      <c r="A80" s="143"/>
      <c r="B80" s="30">
        <v>2020</v>
      </c>
      <c r="C80" s="141">
        <v>-1341.3</v>
      </c>
      <c r="D80" s="141">
        <v>1252.5999999999999</v>
      </c>
    </row>
    <row r="81" spans="1:4" x14ac:dyDescent="0.25">
      <c r="A81" s="144"/>
      <c r="B81" s="30">
        <v>2021</v>
      </c>
      <c r="C81" s="141">
        <v>-1266.3599999999999</v>
      </c>
      <c r="D81" s="141">
        <v>1519.47</v>
      </c>
    </row>
  </sheetData>
  <mergeCells count="1">
    <mergeCell ref="C6:D6"/>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H22"/>
  <sheetViews>
    <sheetView workbookViewId="0"/>
  </sheetViews>
  <sheetFormatPr defaultColWidth="8.7109375" defaultRowHeight="15" x14ac:dyDescent="0.25"/>
  <cols>
    <col min="1" max="1" width="8.7109375" style="3"/>
    <col min="2" max="2" width="11.85546875" style="3" bestFit="1" customWidth="1"/>
    <col min="3" max="4" width="8.7109375" style="3"/>
    <col min="5" max="5" width="15" style="3" customWidth="1"/>
    <col min="6" max="6" width="10.42578125" style="3" customWidth="1"/>
    <col min="7" max="16384" width="8.7109375" style="3"/>
  </cols>
  <sheetData>
    <row r="1" spans="1:8" x14ac:dyDescent="0.25">
      <c r="A1" s="3" t="s">
        <v>173</v>
      </c>
    </row>
    <row r="3" spans="1:8" ht="35.1" customHeight="1" x14ac:dyDescent="0.25">
      <c r="A3" s="207" t="s">
        <v>84</v>
      </c>
      <c r="B3" s="208"/>
      <c r="C3" s="208"/>
      <c r="D3" s="208"/>
      <c r="E3" s="208"/>
      <c r="F3" s="208"/>
      <c r="G3" s="208"/>
      <c r="H3" s="7"/>
    </row>
    <row r="4" spans="1:8" x14ac:dyDescent="0.25">
      <c r="A4" s="28"/>
      <c r="B4" s="27"/>
      <c r="C4" s="27"/>
      <c r="D4" s="27"/>
    </row>
    <row r="5" spans="1:8" x14ac:dyDescent="0.25">
      <c r="A5" s="21" t="s">
        <v>82</v>
      </c>
    </row>
    <row r="8" spans="1:8" x14ac:dyDescent="0.25">
      <c r="B8" s="22" t="s">
        <v>2</v>
      </c>
      <c r="C8" s="22" t="s">
        <v>0</v>
      </c>
      <c r="D8" s="24" t="s">
        <v>3</v>
      </c>
      <c r="E8" s="24" t="s">
        <v>4</v>
      </c>
      <c r="F8" s="22" t="s">
        <v>28</v>
      </c>
    </row>
    <row r="9" spans="1:8" x14ac:dyDescent="0.25">
      <c r="A9" s="22">
        <v>2008</v>
      </c>
      <c r="B9" s="31">
        <v>0.84</v>
      </c>
      <c r="C9" s="31">
        <v>0.96</v>
      </c>
      <c r="D9" s="31">
        <v>0.91</v>
      </c>
      <c r="E9" s="31">
        <v>0.87</v>
      </c>
      <c r="F9" s="31">
        <v>0.7</v>
      </c>
    </row>
    <row r="10" spans="1:8" x14ac:dyDescent="0.25">
      <c r="A10" s="22">
        <v>2009</v>
      </c>
      <c r="B10" s="31">
        <v>0.9</v>
      </c>
      <c r="C10" s="31">
        <v>0.97</v>
      </c>
      <c r="D10" s="31">
        <v>0.84</v>
      </c>
      <c r="E10" s="31">
        <v>0.82</v>
      </c>
      <c r="F10" s="31">
        <v>0.68</v>
      </c>
    </row>
    <row r="11" spans="1:8" x14ac:dyDescent="0.25">
      <c r="A11" s="22">
        <v>2010</v>
      </c>
      <c r="B11" s="31">
        <v>0.77</v>
      </c>
      <c r="C11" s="31">
        <v>0.92</v>
      </c>
      <c r="D11" s="31">
        <v>0.84</v>
      </c>
      <c r="E11" s="31">
        <v>0.81</v>
      </c>
      <c r="F11" s="31">
        <v>0.59</v>
      </c>
    </row>
    <row r="12" spans="1:8" x14ac:dyDescent="0.25">
      <c r="A12" s="22">
        <v>2011</v>
      </c>
      <c r="B12" s="31">
        <v>0.88</v>
      </c>
      <c r="C12" s="31">
        <v>0.95</v>
      </c>
      <c r="D12" s="31">
        <v>0.82</v>
      </c>
      <c r="E12" s="31">
        <v>0.8</v>
      </c>
      <c r="F12" s="31">
        <v>0.66</v>
      </c>
    </row>
    <row r="13" spans="1:8" x14ac:dyDescent="0.25">
      <c r="A13" s="22">
        <v>2012</v>
      </c>
      <c r="B13" s="31">
        <v>0.93</v>
      </c>
      <c r="C13" s="31">
        <v>0.98</v>
      </c>
      <c r="D13" s="31">
        <v>0.91</v>
      </c>
      <c r="E13" s="31">
        <v>0.88</v>
      </c>
      <c r="F13" s="31">
        <v>0.8</v>
      </c>
    </row>
    <row r="14" spans="1:8" x14ac:dyDescent="0.25">
      <c r="A14" s="22">
        <v>2013</v>
      </c>
      <c r="B14" s="31">
        <v>0.9</v>
      </c>
      <c r="C14" s="31">
        <v>0.98</v>
      </c>
      <c r="D14" s="31">
        <v>0.95</v>
      </c>
      <c r="E14" s="31">
        <v>0.88</v>
      </c>
      <c r="F14" s="31">
        <v>0.78</v>
      </c>
    </row>
    <row r="15" spans="1:8" x14ac:dyDescent="0.25">
      <c r="A15" s="22">
        <v>2014</v>
      </c>
      <c r="B15" s="31">
        <v>0.82</v>
      </c>
      <c r="C15" s="31">
        <v>0.95</v>
      </c>
      <c r="D15" s="31">
        <v>0.83</v>
      </c>
      <c r="E15" s="31">
        <v>0.81</v>
      </c>
      <c r="F15" s="31">
        <v>0.63</v>
      </c>
    </row>
    <row r="16" spans="1:8" x14ac:dyDescent="0.25">
      <c r="A16" s="22">
        <v>2015</v>
      </c>
      <c r="B16" s="31">
        <v>0.9</v>
      </c>
      <c r="C16" s="31">
        <v>0.96</v>
      </c>
      <c r="D16" s="31">
        <v>0.7</v>
      </c>
      <c r="E16" s="31">
        <v>0.65</v>
      </c>
      <c r="F16" s="31">
        <v>0.55000000000000004</v>
      </c>
    </row>
    <row r="17" spans="1:6" x14ac:dyDescent="0.25">
      <c r="A17" s="22">
        <v>2016</v>
      </c>
      <c r="B17" s="31">
        <v>0.9</v>
      </c>
      <c r="C17" s="31">
        <v>0.96</v>
      </c>
      <c r="D17" s="31">
        <v>0.66</v>
      </c>
      <c r="E17" s="31">
        <v>0.56999999999999995</v>
      </c>
      <c r="F17" s="31">
        <v>0.46</v>
      </c>
    </row>
    <row r="18" spans="1:6" x14ac:dyDescent="0.25">
      <c r="A18" s="22">
        <v>2017</v>
      </c>
      <c r="B18" s="31">
        <v>0.88</v>
      </c>
      <c r="C18" s="31">
        <v>0.97</v>
      </c>
      <c r="D18" s="31">
        <v>0.85</v>
      </c>
      <c r="E18" s="31">
        <v>0.83</v>
      </c>
      <c r="F18" s="31">
        <v>0.53</v>
      </c>
    </row>
    <row r="19" spans="1:6" x14ac:dyDescent="0.25">
      <c r="A19" s="22">
        <v>2018</v>
      </c>
      <c r="B19" s="31">
        <v>0.92</v>
      </c>
      <c r="C19" s="31">
        <v>0.99</v>
      </c>
      <c r="D19" s="31">
        <v>0.93</v>
      </c>
      <c r="E19" s="31">
        <v>0.91</v>
      </c>
      <c r="F19" s="31">
        <v>0.68</v>
      </c>
    </row>
    <row r="20" spans="1:6" x14ac:dyDescent="0.25">
      <c r="A20" s="22">
        <v>2019</v>
      </c>
      <c r="B20" s="31">
        <v>0.88</v>
      </c>
      <c r="C20" s="31">
        <v>0.98</v>
      </c>
      <c r="D20" s="31">
        <v>0.96</v>
      </c>
      <c r="E20" s="31">
        <v>0.92</v>
      </c>
      <c r="F20" s="31">
        <v>0.56000000000000005</v>
      </c>
    </row>
    <row r="21" spans="1:6" x14ac:dyDescent="0.25">
      <c r="A21" s="22">
        <v>2020</v>
      </c>
      <c r="B21" s="31">
        <v>0.74</v>
      </c>
      <c r="C21" s="31">
        <v>0.94</v>
      </c>
      <c r="D21" s="31">
        <v>0.93</v>
      </c>
      <c r="E21" s="31">
        <v>0.87</v>
      </c>
      <c r="F21" s="31">
        <v>0.49</v>
      </c>
    </row>
    <row r="22" spans="1:6" x14ac:dyDescent="0.25">
      <c r="A22" s="22">
        <v>2021</v>
      </c>
      <c r="B22" s="31">
        <v>0.75</v>
      </c>
      <c r="C22" s="31">
        <v>0.88</v>
      </c>
      <c r="D22" s="31">
        <v>0.86</v>
      </c>
      <c r="E22" s="31">
        <v>0.79</v>
      </c>
      <c r="F22" s="31">
        <v>0.38</v>
      </c>
    </row>
  </sheetData>
  <mergeCells count="1">
    <mergeCell ref="A3:G3"/>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2427-4191-4EDC-9C0F-9029FF0C2AE4}">
  <dimension ref="A1:G37"/>
  <sheetViews>
    <sheetView showGridLines="0" zoomScaleNormal="100" workbookViewId="0"/>
  </sheetViews>
  <sheetFormatPr defaultRowHeight="15" x14ac:dyDescent="0.25"/>
  <cols>
    <col min="1" max="1" width="14.5703125" customWidth="1"/>
    <col min="2" max="7" width="15.28515625" customWidth="1"/>
    <col min="9" max="9" width="11.5703125" customWidth="1"/>
    <col min="13" max="13" width="10.42578125" customWidth="1"/>
    <col min="14" max="14" width="9.28515625" bestFit="1" customWidth="1"/>
    <col min="16" max="17" width="12" bestFit="1" customWidth="1"/>
  </cols>
  <sheetData>
    <row r="1" spans="1:7" s="90" customFormat="1" ht="18.75" x14ac:dyDescent="0.3">
      <c r="A1" s="134" t="s">
        <v>176</v>
      </c>
      <c r="B1" s="134"/>
      <c r="C1" s="134"/>
      <c r="D1" s="134"/>
      <c r="E1" s="134"/>
      <c r="F1" s="134"/>
      <c r="G1" s="134"/>
    </row>
    <row r="2" spans="1:7" x14ac:dyDescent="0.25">
      <c r="A2" s="3"/>
      <c r="B2" s="3"/>
      <c r="C2" s="3"/>
      <c r="D2" s="3"/>
      <c r="E2" s="3"/>
      <c r="F2" s="3"/>
    </row>
    <row r="3" spans="1:7" s="134" customFormat="1" ht="42" customHeight="1" x14ac:dyDescent="0.25">
      <c r="A3" s="184" t="s">
        <v>177</v>
      </c>
      <c r="B3" s="184"/>
      <c r="C3" s="184"/>
      <c r="D3" s="184"/>
      <c r="E3" s="184"/>
      <c r="F3" s="184"/>
      <c r="G3" s="184"/>
    </row>
    <row r="4" spans="1:7" s="134" customFormat="1" ht="15.75" customHeight="1" x14ac:dyDescent="0.25">
      <c r="A4" s="13"/>
      <c r="B4" s="13"/>
      <c r="C4" s="13"/>
      <c r="D4" s="13"/>
      <c r="E4" s="13"/>
      <c r="F4" s="13"/>
    </row>
    <row r="5" spans="1:7" s="134" customFormat="1" ht="18.75" customHeight="1" x14ac:dyDescent="0.25">
      <c r="A5" s="184" t="s">
        <v>178</v>
      </c>
      <c r="B5" s="184"/>
      <c r="C5" s="184"/>
      <c r="D5" s="184"/>
      <c r="E5" s="184"/>
      <c r="F5" s="184"/>
      <c r="G5" s="184"/>
    </row>
    <row r="6" spans="1:7" s="134" customFormat="1" ht="14.25" customHeight="1" x14ac:dyDescent="0.25">
      <c r="A6" s="13"/>
      <c r="B6" s="13"/>
      <c r="C6" s="13"/>
      <c r="D6" s="13"/>
      <c r="E6" s="13"/>
      <c r="F6" s="13"/>
    </row>
    <row r="8" spans="1:7" x14ac:dyDescent="0.25">
      <c r="B8" s="128" t="s">
        <v>2</v>
      </c>
      <c r="C8" s="128" t="s">
        <v>0</v>
      </c>
      <c r="D8" s="128" t="s">
        <v>3</v>
      </c>
      <c r="E8" s="128" t="s">
        <v>4</v>
      </c>
      <c r="F8" s="128" t="s">
        <v>6</v>
      </c>
      <c r="G8" s="128" t="s">
        <v>5</v>
      </c>
    </row>
    <row r="9" spans="1:7" x14ac:dyDescent="0.25">
      <c r="B9" s="145">
        <f>SUM(B10:B22)</f>
        <v>57.178021975000028</v>
      </c>
      <c r="C9" s="145">
        <f t="shared" ref="C9:G9" si="0">SUM(C10:C22)</f>
        <v>62.130082669999922</v>
      </c>
      <c r="D9" s="145">
        <f t="shared" si="0"/>
        <v>47.096319134999916</v>
      </c>
      <c r="E9" s="145">
        <f t="shared" si="0"/>
        <v>11.021533880000018</v>
      </c>
      <c r="F9" s="145">
        <f t="shared" si="0"/>
        <v>11.190534959999992</v>
      </c>
      <c r="G9" s="145">
        <f t="shared" si="0"/>
        <v>188.61649261999989</v>
      </c>
    </row>
    <row r="10" spans="1:7" x14ac:dyDescent="0.25">
      <c r="A10" s="135" t="s">
        <v>7</v>
      </c>
      <c r="B10" s="159">
        <v>1.4913218549999936</v>
      </c>
      <c r="C10" s="145">
        <v>23.677029329999836</v>
      </c>
      <c r="D10" s="145">
        <v>17.122686200000036</v>
      </c>
      <c r="E10" s="145">
        <v>2.9495166950000073</v>
      </c>
      <c r="F10" s="145"/>
      <c r="G10" s="145">
        <v>45.240554079999882</v>
      </c>
    </row>
    <row r="11" spans="1:7" x14ac:dyDescent="0.25">
      <c r="A11" s="135" t="s">
        <v>8</v>
      </c>
      <c r="B11" s="146">
        <v>1.8655346549999965</v>
      </c>
      <c r="C11" s="145">
        <v>13.61025518000003</v>
      </c>
      <c r="D11" s="146">
        <v>0.32977834500000025</v>
      </c>
      <c r="E11" s="146">
        <v>1.0924371300000064</v>
      </c>
      <c r="F11" s="145"/>
      <c r="G11" s="145">
        <v>16.89800531000003</v>
      </c>
    </row>
    <row r="12" spans="1:7" x14ac:dyDescent="0.25">
      <c r="A12" s="135" t="s">
        <v>174</v>
      </c>
      <c r="B12" s="145">
        <v>19.305285855000076</v>
      </c>
      <c r="C12" s="145"/>
      <c r="D12" s="145"/>
      <c r="E12" s="145"/>
      <c r="F12" s="145"/>
      <c r="G12" s="145">
        <v>19.305285855000076</v>
      </c>
    </row>
    <row r="13" spans="1:7" x14ac:dyDescent="0.25">
      <c r="A13" s="135" t="s">
        <v>9</v>
      </c>
      <c r="B13" s="145"/>
      <c r="C13" s="145">
        <v>7.8314870500000344</v>
      </c>
      <c r="D13" s="145">
        <v>9.1947184949999468</v>
      </c>
      <c r="E13" s="146">
        <v>0.51167042500000326</v>
      </c>
      <c r="F13" s="145"/>
      <c r="G13" s="145">
        <v>17.537875969999984</v>
      </c>
    </row>
    <row r="14" spans="1:7" x14ac:dyDescent="0.25">
      <c r="A14" s="135" t="s">
        <v>12</v>
      </c>
      <c r="B14" s="145">
        <v>17.590998284999991</v>
      </c>
      <c r="C14" s="145"/>
      <c r="D14" s="145"/>
      <c r="E14" s="145"/>
      <c r="F14" s="145"/>
      <c r="G14" s="145">
        <v>17.590998284999991</v>
      </c>
    </row>
    <row r="15" spans="1:7" x14ac:dyDescent="0.25">
      <c r="A15" s="135" t="s">
        <v>11</v>
      </c>
      <c r="B15" s="146">
        <v>0.63866491000000081</v>
      </c>
      <c r="C15" s="145"/>
      <c r="D15" s="145">
        <v>9.7567567349999145</v>
      </c>
      <c r="E15" s="145"/>
      <c r="F15" s="145"/>
      <c r="G15" s="145">
        <v>10.395421644999914</v>
      </c>
    </row>
    <row r="16" spans="1:7" x14ac:dyDescent="0.25">
      <c r="A16" s="135" t="s">
        <v>14</v>
      </c>
      <c r="B16" s="145"/>
      <c r="C16" s="145"/>
      <c r="D16" s="145"/>
      <c r="E16" s="145"/>
      <c r="F16" s="145">
        <v>10.298044914999993</v>
      </c>
      <c r="G16" s="145">
        <v>10.298044914999993</v>
      </c>
    </row>
    <row r="17" spans="1:7" x14ac:dyDescent="0.25">
      <c r="A17" s="135" t="s">
        <v>175</v>
      </c>
      <c r="B17" s="145"/>
      <c r="C17" s="145">
        <v>6.331323685000009</v>
      </c>
      <c r="D17" s="145"/>
      <c r="E17" s="145"/>
      <c r="F17" s="145"/>
      <c r="G17" s="145">
        <v>6.331323685000009</v>
      </c>
    </row>
    <row r="18" spans="1:7" x14ac:dyDescent="0.25">
      <c r="A18" s="135" t="s">
        <v>33</v>
      </c>
      <c r="B18" s="145">
        <v>8.2824847750000021</v>
      </c>
      <c r="C18" s="145"/>
      <c r="D18" s="145"/>
      <c r="E18" s="145"/>
      <c r="F18" s="145"/>
      <c r="G18" s="145">
        <v>8.2824847750000021</v>
      </c>
    </row>
    <row r="19" spans="1:7" x14ac:dyDescent="0.25">
      <c r="A19" s="135" t="s">
        <v>10</v>
      </c>
      <c r="B19" s="146"/>
      <c r="C19" s="145">
        <v>2.6822817850000082</v>
      </c>
      <c r="D19" s="145">
        <v>2.3527516200000029</v>
      </c>
      <c r="E19" s="147">
        <v>3.345769999999628E-3</v>
      </c>
      <c r="F19" s="146"/>
      <c r="G19" s="145">
        <v>5.03837917500001</v>
      </c>
    </row>
    <row r="20" spans="1:7" x14ac:dyDescent="0.25">
      <c r="A20" s="135" t="s">
        <v>34</v>
      </c>
      <c r="B20" s="146"/>
      <c r="C20" s="146"/>
      <c r="D20" s="146"/>
      <c r="E20" s="145">
        <v>2.5525095650000056</v>
      </c>
      <c r="F20" s="146"/>
      <c r="G20" s="145">
        <v>2.5525095650000056</v>
      </c>
    </row>
    <row r="21" spans="1:7" x14ac:dyDescent="0.25">
      <c r="A21" s="135" t="s">
        <v>13</v>
      </c>
      <c r="B21" s="145">
        <v>2.1876036399999985</v>
      </c>
      <c r="C21" s="146"/>
      <c r="D21" s="146"/>
      <c r="E21" s="146"/>
      <c r="F21" s="146"/>
      <c r="G21" s="145">
        <v>2.1876036399999985</v>
      </c>
    </row>
    <row r="22" spans="1:7" x14ac:dyDescent="0.25">
      <c r="A22" s="135" t="s">
        <v>32</v>
      </c>
      <c r="B22" s="145">
        <v>5.8161279999999724</v>
      </c>
      <c r="C22" s="145">
        <v>7.9977056400000084</v>
      </c>
      <c r="D22" s="145">
        <v>8.3396277400000134</v>
      </c>
      <c r="E22" s="145">
        <v>3.9120542949999968</v>
      </c>
      <c r="F22" s="146">
        <v>0.89249004499999807</v>
      </c>
      <c r="G22" s="145">
        <v>26.958005719999992</v>
      </c>
    </row>
    <row r="24" spans="1:7" x14ac:dyDescent="0.25">
      <c r="B24" s="148">
        <f>B9/B$9</f>
        <v>1</v>
      </c>
      <c r="C24" s="148">
        <f t="shared" ref="C24:G24" si="1">C9/C$9</f>
        <v>1</v>
      </c>
      <c r="D24" s="148">
        <f t="shared" si="1"/>
        <v>1</v>
      </c>
      <c r="E24" s="148">
        <f t="shared" si="1"/>
        <v>1</v>
      </c>
      <c r="F24" s="148">
        <f t="shared" si="1"/>
        <v>1</v>
      </c>
      <c r="G24" s="148">
        <f t="shared" si="1"/>
        <v>1</v>
      </c>
    </row>
    <row r="25" spans="1:7" x14ac:dyDescent="0.25">
      <c r="A25" s="135" t="s">
        <v>7</v>
      </c>
      <c r="B25" s="148">
        <f t="shared" ref="B25:G37" si="2">B10/B$9</f>
        <v>2.6082081951908809E-2</v>
      </c>
      <c r="C25" s="148">
        <f t="shared" si="2"/>
        <v>0.38108800620399796</v>
      </c>
      <c r="D25" s="148">
        <f t="shared" si="2"/>
        <v>0.36356739793015391</v>
      </c>
      <c r="E25" s="148">
        <f t="shared" si="2"/>
        <v>0.26761399339816777</v>
      </c>
      <c r="F25" s="148">
        <f t="shared" si="2"/>
        <v>0</v>
      </c>
      <c r="G25" s="148">
        <f t="shared" si="2"/>
        <v>0.23985470968938383</v>
      </c>
    </row>
    <row r="26" spans="1:7" x14ac:dyDescent="0.25">
      <c r="A26" s="135" t="s">
        <v>8</v>
      </c>
      <c r="B26" s="148">
        <f t="shared" si="2"/>
        <v>3.2626778446719705E-2</v>
      </c>
      <c r="C26" s="148">
        <f t="shared" si="2"/>
        <v>0.21906063206595194</v>
      </c>
      <c r="D26" s="148">
        <f t="shared" si="2"/>
        <v>7.0022105985544734E-3</v>
      </c>
      <c r="E26" s="148">
        <f t="shared" si="2"/>
        <v>9.9118429602831709E-2</v>
      </c>
      <c r="F26" s="148">
        <f t="shared" si="2"/>
        <v>0</v>
      </c>
      <c r="G26" s="148">
        <f t="shared" si="2"/>
        <v>8.9589224543815182E-2</v>
      </c>
    </row>
    <row r="27" spans="1:7" x14ac:dyDescent="0.25">
      <c r="A27" s="135" t="s">
        <v>174</v>
      </c>
      <c r="B27" s="148">
        <f t="shared" si="2"/>
        <v>0.33763472726357924</v>
      </c>
      <c r="C27" s="148">
        <f t="shared" si="2"/>
        <v>0</v>
      </c>
      <c r="D27" s="148">
        <f t="shared" si="2"/>
        <v>0</v>
      </c>
      <c r="E27" s="148">
        <f t="shared" si="2"/>
        <v>0</v>
      </c>
      <c r="F27" s="148">
        <f t="shared" si="2"/>
        <v>0</v>
      </c>
      <c r="G27" s="148">
        <f t="shared" si="2"/>
        <v>0.10235205621119182</v>
      </c>
    </row>
    <row r="28" spans="1:7" x14ac:dyDescent="0.25">
      <c r="A28" s="135" t="s">
        <v>9</v>
      </c>
      <c r="B28" s="148">
        <f t="shared" si="2"/>
        <v>0</v>
      </c>
      <c r="C28" s="148">
        <f t="shared" si="2"/>
        <v>0.12604984113084947</v>
      </c>
      <c r="D28" s="148">
        <f t="shared" si="2"/>
        <v>0.19523221058196957</v>
      </c>
      <c r="E28" s="148">
        <f t="shared" si="2"/>
        <v>4.6424611181252608E-2</v>
      </c>
      <c r="F28" s="148">
        <f t="shared" si="2"/>
        <v>0</v>
      </c>
      <c r="G28" s="148">
        <f t="shared" si="2"/>
        <v>9.2981667331355947E-2</v>
      </c>
    </row>
    <row r="29" spans="1:7" x14ac:dyDescent="0.25">
      <c r="A29" s="135" t="s">
        <v>12</v>
      </c>
      <c r="B29" s="148">
        <f t="shared" si="2"/>
        <v>0.30765314499146734</v>
      </c>
      <c r="C29" s="148">
        <f t="shared" si="2"/>
        <v>0</v>
      </c>
      <c r="D29" s="148">
        <f t="shared" si="2"/>
        <v>0</v>
      </c>
      <c r="E29" s="148">
        <f t="shared" si="2"/>
        <v>0</v>
      </c>
      <c r="F29" s="148">
        <f t="shared" si="2"/>
        <v>0</v>
      </c>
      <c r="G29" s="148">
        <f t="shared" si="2"/>
        <v>9.326330927189945E-2</v>
      </c>
    </row>
    <row r="30" spans="1:7" x14ac:dyDescent="0.25">
      <c r="A30" s="135" t="s">
        <v>11</v>
      </c>
      <c r="B30" s="148">
        <f t="shared" si="2"/>
        <v>1.116976222575948E-2</v>
      </c>
      <c r="C30" s="148">
        <f t="shared" si="2"/>
        <v>0</v>
      </c>
      <c r="D30" s="148">
        <f t="shared" si="2"/>
        <v>0.20716601454632835</v>
      </c>
      <c r="E30" s="148">
        <f t="shared" si="2"/>
        <v>0</v>
      </c>
      <c r="F30" s="148">
        <f t="shared" si="2"/>
        <v>0</v>
      </c>
      <c r="G30" s="148">
        <f t="shared" si="2"/>
        <v>5.511406505656568E-2</v>
      </c>
    </row>
    <row r="31" spans="1:7" x14ac:dyDescent="0.25">
      <c r="A31" s="135" t="s">
        <v>14</v>
      </c>
      <c r="B31" s="148">
        <f t="shared" si="2"/>
        <v>0</v>
      </c>
      <c r="C31" s="148">
        <f t="shared" si="2"/>
        <v>0</v>
      </c>
      <c r="D31" s="148">
        <f t="shared" si="2"/>
        <v>0</v>
      </c>
      <c r="E31" s="148">
        <f t="shared" si="2"/>
        <v>0</v>
      </c>
      <c r="F31" s="148">
        <f t="shared" si="2"/>
        <v>0.92024598929451007</v>
      </c>
      <c r="G31" s="148">
        <f t="shared" si="2"/>
        <v>5.4597796682324923E-2</v>
      </c>
    </row>
    <row r="32" spans="1:7" x14ac:dyDescent="0.25">
      <c r="A32" s="135" t="s">
        <v>175</v>
      </c>
      <c r="B32" s="148">
        <f t="shared" si="2"/>
        <v>0</v>
      </c>
      <c r="C32" s="148">
        <f t="shared" si="2"/>
        <v>0.10190431773008321</v>
      </c>
      <c r="D32" s="148">
        <f t="shared" si="2"/>
        <v>0</v>
      </c>
      <c r="E32" s="148">
        <f t="shared" si="2"/>
        <v>0</v>
      </c>
      <c r="F32" s="148">
        <f t="shared" si="2"/>
        <v>0</v>
      </c>
      <c r="G32" s="148">
        <f t="shared" si="2"/>
        <v>3.3567179609025714E-2</v>
      </c>
    </row>
    <row r="33" spans="1:7" x14ac:dyDescent="0.25">
      <c r="A33" s="135" t="s">
        <v>33</v>
      </c>
      <c r="B33" s="148">
        <f t="shared" si="2"/>
        <v>0.14485434243635353</v>
      </c>
      <c r="C33" s="148">
        <f t="shared" si="2"/>
        <v>0</v>
      </c>
      <c r="D33" s="148">
        <f t="shared" si="2"/>
        <v>0</v>
      </c>
      <c r="E33" s="148">
        <f t="shared" si="2"/>
        <v>0</v>
      </c>
      <c r="F33" s="148">
        <f t="shared" si="2"/>
        <v>0</v>
      </c>
      <c r="G33" s="148">
        <f t="shared" si="2"/>
        <v>4.3911773885470774E-2</v>
      </c>
    </row>
    <row r="34" spans="1:7" x14ac:dyDescent="0.25">
      <c r="A34" s="135" t="s">
        <v>10</v>
      </c>
      <c r="B34" s="148">
        <f t="shared" si="2"/>
        <v>0</v>
      </c>
      <c r="C34" s="148">
        <f t="shared" si="2"/>
        <v>4.3172029872337071E-2</v>
      </c>
      <c r="D34" s="148">
        <f t="shared" si="2"/>
        <v>4.99561677687788E-2</v>
      </c>
      <c r="E34" s="148">
        <f t="shared" si="2"/>
        <v>3.0356663931060951E-4</v>
      </c>
      <c r="F34" s="148">
        <f t="shared" si="2"/>
        <v>0</v>
      </c>
      <c r="G34" s="148">
        <f t="shared" si="2"/>
        <v>2.6712293845643099E-2</v>
      </c>
    </row>
    <row r="35" spans="1:7" x14ac:dyDescent="0.25">
      <c r="A35" s="135" t="s">
        <v>34</v>
      </c>
      <c r="B35" s="148">
        <f t="shared" si="2"/>
        <v>0</v>
      </c>
      <c r="C35" s="148">
        <f t="shared" si="2"/>
        <v>0</v>
      </c>
      <c r="D35" s="148">
        <f t="shared" si="2"/>
        <v>0</v>
      </c>
      <c r="E35" s="148">
        <f t="shared" si="2"/>
        <v>0.23159295183330703</v>
      </c>
      <c r="F35" s="148">
        <f t="shared" si="2"/>
        <v>0</v>
      </c>
      <c r="G35" s="148">
        <f t="shared" si="2"/>
        <v>1.3532801556979812E-2</v>
      </c>
    </row>
    <row r="36" spans="1:7" x14ac:dyDescent="0.25">
      <c r="A36" s="135" t="s">
        <v>13</v>
      </c>
      <c r="B36" s="148">
        <f t="shared" si="2"/>
        <v>3.8259519382403358E-2</v>
      </c>
      <c r="C36" s="148">
        <f t="shared" si="2"/>
        <v>0</v>
      </c>
      <c r="D36" s="148">
        <f t="shared" si="2"/>
        <v>0</v>
      </c>
      <c r="E36" s="148">
        <f t="shared" si="2"/>
        <v>0</v>
      </c>
      <c r="F36" s="148">
        <f t="shared" si="2"/>
        <v>0</v>
      </c>
      <c r="G36" s="148">
        <f t="shared" si="2"/>
        <v>1.1598156712665097E-2</v>
      </c>
    </row>
    <row r="37" spans="1:7" x14ac:dyDescent="0.25">
      <c r="A37" s="135" t="s">
        <v>32</v>
      </c>
      <c r="B37" s="148">
        <f t="shared" si="2"/>
        <v>0.10171964330180852</v>
      </c>
      <c r="C37" s="148">
        <f t="shared" si="2"/>
        <v>0.12872517299678041</v>
      </c>
      <c r="D37" s="148">
        <f t="shared" si="2"/>
        <v>0.17707599857421485</v>
      </c>
      <c r="E37" s="148">
        <f t="shared" si="2"/>
        <v>0.35494644734513037</v>
      </c>
      <c r="F37" s="148">
        <f t="shared" si="2"/>
        <v>7.9754010705489875E-2</v>
      </c>
      <c r="G37" s="148">
        <f t="shared" si="2"/>
        <v>0.14292496560367865</v>
      </c>
    </row>
  </sheetData>
  <mergeCells count="2">
    <mergeCell ref="A5:G5"/>
    <mergeCell ref="A3:G3"/>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U90"/>
  <sheetViews>
    <sheetView zoomScaleNormal="100" workbookViewId="0"/>
  </sheetViews>
  <sheetFormatPr defaultColWidth="9.140625" defaultRowHeight="15" x14ac:dyDescent="0.25"/>
  <cols>
    <col min="1" max="1" width="11.42578125" style="3" customWidth="1"/>
    <col min="2" max="2" width="9.140625" style="3"/>
    <col min="3" max="3" width="10.85546875" style="3" customWidth="1"/>
    <col min="4" max="4" width="10.42578125" style="3" bestFit="1" customWidth="1"/>
    <col min="5" max="8" width="9.140625" style="3"/>
    <col min="9" max="9" width="11.140625" style="3" customWidth="1"/>
    <col min="10" max="10" width="15.140625" style="3" customWidth="1"/>
    <col min="11" max="11" width="15" style="3" bestFit="1" customWidth="1"/>
    <col min="12" max="12" width="17.42578125" style="3" customWidth="1"/>
    <col min="13" max="13" width="19.42578125" style="3" customWidth="1"/>
    <col min="14" max="14" width="19.5703125" style="3" bestFit="1" customWidth="1"/>
    <col min="15" max="15" width="14.42578125" style="3" customWidth="1"/>
    <col min="16" max="17" width="13" style="3" customWidth="1"/>
    <col min="18" max="22" width="9.140625" style="3"/>
    <col min="23" max="23" width="18.28515625" style="3" customWidth="1"/>
    <col min="24" max="24" width="12.140625" style="3" customWidth="1"/>
    <col min="25" max="25" width="22" style="3" customWidth="1"/>
    <col min="26" max="31" width="9.140625" style="3"/>
    <col min="32" max="32" width="19.28515625" style="3" customWidth="1"/>
    <col min="33" max="33" width="9.140625" style="3"/>
    <col min="34" max="34" width="9.7109375" style="3" bestFit="1" customWidth="1"/>
    <col min="35" max="16384" width="9.140625" style="3"/>
  </cols>
  <sheetData>
    <row r="1" spans="1:21" x14ac:dyDescent="0.25">
      <c r="A1" s="3" t="s">
        <v>179</v>
      </c>
    </row>
    <row r="3" spans="1:21" ht="25.5" customHeight="1" x14ac:dyDescent="0.25">
      <c r="A3" s="207" t="s">
        <v>204</v>
      </c>
      <c r="B3" s="208"/>
      <c r="C3" s="208"/>
      <c r="D3" s="208"/>
      <c r="E3" s="208"/>
      <c r="F3" s="208"/>
      <c r="G3" s="208"/>
      <c r="H3" s="208"/>
      <c r="I3" s="208"/>
      <c r="J3" s="208"/>
      <c r="K3" s="208"/>
      <c r="L3" s="208"/>
      <c r="M3" s="208"/>
    </row>
    <row r="4" spans="1:21" x14ac:dyDescent="0.25">
      <c r="A4" s="21"/>
    </row>
    <row r="5" spans="1:21" x14ac:dyDescent="0.25">
      <c r="A5" s="21" t="s">
        <v>80</v>
      </c>
    </row>
    <row r="6" spans="1:21" x14ac:dyDescent="0.25">
      <c r="A6" s="21"/>
    </row>
    <row r="8" spans="1:21" x14ac:dyDescent="0.25">
      <c r="C8" s="215" t="s">
        <v>88</v>
      </c>
      <c r="D8" s="216"/>
      <c r="E8" s="216"/>
      <c r="F8" s="216"/>
      <c r="G8" s="216"/>
      <c r="H8" s="216"/>
      <c r="I8" s="216"/>
      <c r="J8" s="216"/>
      <c r="K8" s="216"/>
      <c r="L8" s="216"/>
      <c r="M8" s="216"/>
      <c r="N8" s="216"/>
      <c r="O8" s="217"/>
      <c r="P8" s="4"/>
      <c r="Q8" s="4"/>
      <c r="R8" s="4"/>
      <c r="S8" s="4"/>
      <c r="T8" s="4"/>
      <c r="U8" s="4"/>
    </row>
    <row r="9" spans="1:21" ht="30" x14ac:dyDescent="0.25">
      <c r="C9" s="149" t="s">
        <v>17</v>
      </c>
      <c r="D9" s="149" t="s">
        <v>18</v>
      </c>
      <c r="E9" s="149" t="s">
        <v>1</v>
      </c>
      <c r="F9" s="149" t="s">
        <v>19</v>
      </c>
      <c r="G9" s="149" t="s">
        <v>20</v>
      </c>
      <c r="H9" s="149" t="s">
        <v>42</v>
      </c>
      <c r="I9" s="149" t="s">
        <v>31</v>
      </c>
      <c r="J9" s="149" t="s">
        <v>32</v>
      </c>
      <c r="K9" s="149" t="s">
        <v>180</v>
      </c>
      <c r="L9" s="149" t="s">
        <v>181</v>
      </c>
      <c r="M9" s="149" t="s">
        <v>182</v>
      </c>
      <c r="N9" s="149" t="s">
        <v>183</v>
      </c>
      <c r="O9" s="149" t="s">
        <v>184</v>
      </c>
      <c r="P9" s="149" t="s">
        <v>43</v>
      </c>
      <c r="Q9" s="149" t="s">
        <v>185</v>
      </c>
    </row>
    <row r="10" spans="1:21" x14ac:dyDescent="0.25">
      <c r="A10" s="209"/>
      <c r="B10" s="128">
        <v>2013</v>
      </c>
      <c r="C10" s="160"/>
      <c r="D10" s="160"/>
      <c r="E10" s="160"/>
      <c r="F10" s="160"/>
      <c r="G10" s="160">
        <v>590</v>
      </c>
      <c r="H10" s="160"/>
      <c r="I10" s="160"/>
      <c r="J10" s="160"/>
      <c r="K10" s="160"/>
      <c r="L10" s="160"/>
      <c r="M10" s="160"/>
      <c r="N10" s="160"/>
      <c r="O10" s="160"/>
      <c r="P10" s="160"/>
      <c r="Q10" s="160"/>
    </row>
    <row r="11" spans="1:21" x14ac:dyDescent="0.25">
      <c r="A11" s="210"/>
      <c r="B11" s="128">
        <v>2014</v>
      </c>
      <c r="C11" s="160">
        <v>-1000</v>
      </c>
      <c r="D11" s="160">
        <v>-240</v>
      </c>
      <c r="E11" s="160"/>
      <c r="F11" s="160"/>
      <c r="G11" s="160">
        <v>363</v>
      </c>
      <c r="H11" s="160"/>
      <c r="I11" s="160"/>
      <c r="J11" s="160"/>
      <c r="K11" s="160"/>
      <c r="L11" s="160"/>
      <c r="M11" s="160"/>
      <c r="N11" s="160"/>
      <c r="O11" s="160"/>
      <c r="P11" s="160"/>
      <c r="Q11" s="160"/>
    </row>
    <row r="12" spans="1:21" x14ac:dyDescent="0.25">
      <c r="A12" s="210"/>
      <c r="B12" s="128">
        <v>2015</v>
      </c>
      <c r="C12" s="160"/>
      <c r="D12" s="160"/>
      <c r="E12" s="160">
        <v>312</v>
      </c>
      <c r="F12" s="160"/>
      <c r="G12" s="160">
        <v>106</v>
      </c>
      <c r="H12" s="160">
        <v>155</v>
      </c>
      <c r="I12" s="160"/>
      <c r="J12" s="160"/>
      <c r="K12" s="160"/>
      <c r="L12" s="160"/>
      <c r="M12" s="160"/>
      <c r="N12" s="160"/>
      <c r="O12" s="160"/>
      <c r="P12" s="160"/>
      <c r="Q12" s="160"/>
    </row>
    <row r="13" spans="1:21" x14ac:dyDescent="0.25">
      <c r="A13" s="210"/>
      <c r="B13" s="128">
        <v>2016</v>
      </c>
      <c r="C13" s="160">
        <v>-186</v>
      </c>
      <c r="D13" s="160">
        <v>-530</v>
      </c>
      <c r="E13" s="160"/>
      <c r="F13" s="160"/>
      <c r="G13" s="160">
        <v>343</v>
      </c>
      <c r="H13" s="160">
        <v>57</v>
      </c>
      <c r="I13" s="160"/>
      <c r="J13" s="160">
        <v>129</v>
      </c>
      <c r="K13" s="160"/>
      <c r="L13" s="160"/>
      <c r="M13" s="160"/>
      <c r="N13" s="160"/>
      <c r="O13" s="160"/>
      <c r="P13" s="160"/>
      <c r="Q13" s="160"/>
    </row>
    <row r="14" spans="1:21" x14ac:dyDescent="0.25">
      <c r="A14" s="210"/>
      <c r="B14" s="128">
        <v>2017</v>
      </c>
      <c r="C14" s="160"/>
      <c r="D14" s="160">
        <v>-1640</v>
      </c>
      <c r="E14" s="160"/>
      <c r="F14" s="160"/>
      <c r="G14" s="160">
        <v>420</v>
      </c>
      <c r="H14" s="160">
        <v>60</v>
      </c>
      <c r="I14" s="160">
        <v>150</v>
      </c>
      <c r="J14" s="160"/>
      <c r="K14" s="160"/>
      <c r="L14" s="160"/>
      <c r="M14" s="160"/>
      <c r="N14" s="160"/>
      <c r="O14" s="160"/>
      <c r="P14" s="160"/>
      <c r="Q14" s="160"/>
    </row>
    <row r="15" spans="1:21" x14ac:dyDescent="0.25">
      <c r="A15" s="210"/>
      <c r="B15" s="128">
        <v>2018</v>
      </c>
      <c r="C15" s="160"/>
      <c r="D15" s="160"/>
      <c r="E15" s="160"/>
      <c r="F15" s="160"/>
      <c r="G15" s="160">
        <v>1247</v>
      </c>
      <c r="H15" s="160">
        <v>1931</v>
      </c>
      <c r="I15" s="160">
        <v>90</v>
      </c>
      <c r="J15" s="160"/>
      <c r="K15" s="160"/>
      <c r="L15" s="160"/>
      <c r="M15" s="160"/>
      <c r="N15" s="160"/>
      <c r="O15" s="160"/>
      <c r="P15" s="160"/>
      <c r="Q15" s="160"/>
    </row>
    <row r="16" spans="1:21" x14ac:dyDescent="0.25">
      <c r="A16" s="210"/>
      <c r="B16" s="128">
        <v>2019</v>
      </c>
      <c r="C16" s="160"/>
      <c r="D16" s="160"/>
      <c r="E16" s="160">
        <v>211</v>
      </c>
      <c r="F16" s="160"/>
      <c r="G16" s="160">
        <v>953</v>
      </c>
      <c r="H16" s="160">
        <v>1291</v>
      </c>
      <c r="I16" s="160">
        <v>25</v>
      </c>
      <c r="J16" s="160"/>
      <c r="K16" s="160"/>
      <c r="L16" s="160"/>
      <c r="M16" s="160"/>
      <c r="N16" s="160"/>
      <c r="O16" s="160"/>
      <c r="P16" s="160"/>
      <c r="Q16" s="160"/>
    </row>
    <row r="17" spans="1:17" x14ac:dyDescent="0.25">
      <c r="A17" s="210"/>
      <c r="B17" s="128">
        <v>2020</v>
      </c>
      <c r="C17" s="160"/>
      <c r="D17" s="160"/>
      <c r="E17" s="160">
        <v>-240</v>
      </c>
      <c r="F17" s="160"/>
      <c r="G17" s="160">
        <v>1727</v>
      </c>
      <c r="H17" s="160">
        <v>2019</v>
      </c>
      <c r="I17" s="160"/>
      <c r="J17" s="160"/>
      <c r="K17" s="160"/>
      <c r="L17" s="160"/>
      <c r="M17" s="160"/>
      <c r="N17" s="160"/>
      <c r="O17" s="160"/>
      <c r="P17" s="160"/>
      <c r="Q17" s="160"/>
    </row>
    <row r="18" spans="1:17" x14ac:dyDescent="0.25">
      <c r="A18" s="211"/>
      <c r="B18" s="128">
        <v>2021</v>
      </c>
      <c r="C18" s="160"/>
      <c r="D18" s="160"/>
      <c r="E18" s="160">
        <v>-150</v>
      </c>
      <c r="F18" s="160"/>
      <c r="G18" s="160">
        <v>1083</v>
      </c>
      <c r="H18" s="160">
        <v>1593</v>
      </c>
      <c r="I18" s="160">
        <v>564</v>
      </c>
      <c r="J18" s="160"/>
      <c r="K18" s="160"/>
      <c r="L18" s="160"/>
      <c r="M18" s="160"/>
      <c r="N18" s="160"/>
      <c r="O18" s="160"/>
      <c r="P18" s="160"/>
      <c r="Q18" s="160"/>
    </row>
    <row r="19" spans="1:17" x14ac:dyDescent="0.25">
      <c r="A19" s="212" t="s">
        <v>203</v>
      </c>
      <c r="B19" s="128">
        <v>2022</v>
      </c>
      <c r="C19" s="160"/>
      <c r="D19" s="160"/>
      <c r="E19" s="160"/>
      <c r="F19" s="160"/>
      <c r="G19" s="160"/>
      <c r="H19" s="160"/>
      <c r="I19" s="160"/>
      <c r="J19" s="160"/>
      <c r="K19" s="161">
        <v>887</v>
      </c>
      <c r="L19" s="161">
        <v>419</v>
      </c>
      <c r="M19" s="160"/>
      <c r="N19" s="160"/>
      <c r="O19" s="160">
        <v>154</v>
      </c>
      <c r="P19" s="160">
        <v>-170</v>
      </c>
      <c r="Q19" s="160">
        <v>-500</v>
      </c>
    </row>
    <row r="20" spans="1:17" x14ac:dyDescent="0.25">
      <c r="A20" s="213"/>
      <c r="B20" s="128">
        <v>2023</v>
      </c>
      <c r="C20" s="160"/>
      <c r="D20" s="160"/>
      <c r="E20" s="160"/>
      <c r="F20" s="160"/>
      <c r="G20" s="160"/>
      <c r="H20" s="160"/>
      <c r="I20" s="160"/>
      <c r="J20" s="160"/>
      <c r="K20" s="161">
        <v>748</v>
      </c>
      <c r="L20" s="161">
        <v>330</v>
      </c>
      <c r="M20" s="160">
        <v>100</v>
      </c>
      <c r="N20" s="160"/>
      <c r="O20" s="160">
        <v>660</v>
      </c>
      <c r="P20" s="160">
        <v>-180</v>
      </c>
      <c r="Q20" s="160">
        <v>-1500</v>
      </c>
    </row>
    <row r="21" spans="1:17" x14ac:dyDescent="0.25">
      <c r="A21" s="213"/>
      <c r="B21" s="128">
        <v>2024</v>
      </c>
      <c r="C21" s="160"/>
      <c r="D21" s="160"/>
      <c r="E21" s="160"/>
      <c r="F21" s="160"/>
      <c r="G21" s="160"/>
      <c r="H21" s="160"/>
      <c r="I21" s="160"/>
      <c r="J21" s="160"/>
      <c r="K21" s="160">
        <v>146</v>
      </c>
      <c r="L21" s="160">
        <v>1422</v>
      </c>
      <c r="M21" s="160"/>
      <c r="N21" s="160"/>
      <c r="O21" s="160">
        <v>316</v>
      </c>
      <c r="P21" s="160"/>
      <c r="Q21" s="160"/>
    </row>
    <row r="22" spans="1:17" x14ac:dyDescent="0.25">
      <c r="A22" s="214"/>
      <c r="B22" s="128">
        <v>2025</v>
      </c>
      <c r="C22" s="160"/>
      <c r="D22" s="160"/>
      <c r="E22" s="160"/>
      <c r="F22" s="160"/>
      <c r="G22" s="160"/>
      <c r="H22" s="160"/>
      <c r="I22" s="160"/>
      <c r="J22" s="160"/>
      <c r="K22" s="160"/>
      <c r="L22" s="160"/>
      <c r="M22" s="160">
        <v>1600</v>
      </c>
      <c r="N22" s="160">
        <v>250</v>
      </c>
      <c r="O22" s="160"/>
      <c r="P22" s="160"/>
      <c r="Q22" s="160">
        <v>-2880</v>
      </c>
    </row>
    <row r="90" ht="15.75" customHeight="1" x14ac:dyDescent="0.25"/>
  </sheetData>
  <mergeCells count="4">
    <mergeCell ref="A3:M3"/>
    <mergeCell ref="A10:A18"/>
    <mergeCell ref="A19:A22"/>
    <mergeCell ref="C8:O8"/>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D15"/>
  <sheetViews>
    <sheetView zoomScaleNormal="100" workbookViewId="0"/>
  </sheetViews>
  <sheetFormatPr defaultColWidth="8.7109375" defaultRowHeight="15" x14ac:dyDescent="0.25"/>
  <cols>
    <col min="1" max="1" width="13.85546875" style="3" customWidth="1"/>
    <col min="2" max="2" width="24.5703125" style="3" customWidth="1"/>
    <col min="3" max="3" width="24.85546875" style="3" customWidth="1"/>
    <col min="4" max="4" width="11" style="3" customWidth="1"/>
    <col min="5" max="7" width="8.7109375" style="3"/>
    <col min="8" max="9" width="8.7109375" style="3" customWidth="1"/>
    <col min="10" max="16384" width="8.7109375" style="3"/>
  </cols>
  <sheetData>
    <row r="1" spans="1:4" x14ac:dyDescent="0.25">
      <c r="A1" s="1" t="s">
        <v>186</v>
      </c>
    </row>
    <row r="3" spans="1:4" x14ac:dyDescent="0.25">
      <c r="A3" s="218" t="s">
        <v>94</v>
      </c>
      <c r="B3" s="218"/>
      <c r="C3" s="218"/>
      <c r="D3" s="218"/>
    </row>
    <row r="4" spans="1:4" ht="25.5" customHeight="1" x14ac:dyDescent="0.25">
      <c r="A4" s="219" t="s">
        <v>96</v>
      </c>
      <c r="B4" s="184"/>
      <c r="C4" s="184"/>
      <c r="D4" s="184"/>
    </row>
    <row r="6" spans="1:4" x14ac:dyDescent="0.25">
      <c r="A6" s="220" t="s">
        <v>95</v>
      </c>
      <c r="B6" s="218"/>
      <c r="C6" s="218"/>
      <c r="D6" s="218"/>
    </row>
    <row r="7" spans="1:4" x14ac:dyDescent="0.25">
      <c r="A7" s="51"/>
      <c r="B7" s="52"/>
      <c r="C7" s="52"/>
      <c r="D7" s="52"/>
    </row>
    <row r="8" spans="1:4" x14ac:dyDescent="0.25">
      <c r="A8" s="51"/>
      <c r="B8" s="52"/>
      <c r="C8" s="52"/>
      <c r="D8" s="52"/>
    </row>
    <row r="9" spans="1:4" x14ac:dyDescent="0.25">
      <c r="B9" s="221" t="s">
        <v>88</v>
      </c>
      <c r="C9" s="222"/>
      <c r="D9" s="156" t="s">
        <v>97</v>
      </c>
    </row>
    <row r="10" spans="1:4" x14ac:dyDescent="0.25">
      <c r="B10" s="156" t="s">
        <v>205</v>
      </c>
      <c r="C10" s="156" t="s">
        <v>189</v>
      </c>
      <c r="D10" s="156" t="s">
        <v>93</v>
      </c>
    </row>
    <row r="11" spans="1:4" x14ac:dyDescent="0.25">
      <c r="A11" s="156" t="s">
        <v>46</v>
      </c>
      <c r="B11" s="157">
        <v>1141</v>
      </c>
      <c r="C11" s="155">
        <v>168.5</v>
      </c>
      <c r="D11" s="155">
        <v>51.99</v>
      </c>
    </row>
    <row r="12" spans="1:4" x14ac:dyDescent="0.25">
      <c r="A12" s="156" t="s">
        <v>47</v>
      </c>
      <c r="B12" s="158">
        <v>930</v>
      </c>
      <c r="C12" s="25">
        <v>1021</v>
      </c>
      <c r="D12" s="25">
        <v>34.5</v>
      </c>
    </row>
    <row r="13" spans="1:4" x14ac:dyDescent="0.25">
      <c r="A13" s="156" t="s">
        <v>48</v>
      </c>
      <c r="B13" s="158">
        <v>2250</v>
      </c>
      <c r="C13" s="25">
        <f>92+68+152+185+134</f>
        <v>631</v>
      </c>
      <c r="D13" s="25">
        <f>3.72+8.36+7.54+7.71+11.15</f>
        <v>38.480000000000004</v>
      </c>
    </row>
    <row r="14" spans="1:4" x14ac:dyDescent="0.25">
      <c r="A14" s="156" t="s">
        <v>49</v>
      </c>
      <c r="B14" s="158">
        <v>53</v>
      </c>
      <c r="C14" s="25">
        <v>53</v>
      </c>
      <c r="D14" s="25">
        <v>0.66169999999999995</v>
      </c>
    </row>
    <row r="15" spans="1:4" x14ac:dyDescent="0.25">
      <c r="A15" s="156" t="s">
        <v>137</v>
      </c>
      <c r="B15" s="158">
        <v>2900</v>
      </c>
      <c r="C15" s="25">
        <v>1626</v>
      </c>
      <c r="D15" s="25">
        <v>130</v>
      </c>
    </row>
  </sheetData>
  <mergeCells count="4">
    <mergeCell ref="A3:D3"/>
    <mergeCell ref="A4:D4"/>
    <mergeCell ref="A6:D6"/>
    <mergeCell ref="B9:C9"/>
  </mergeCells>
  <phoneticPr fontId="44" type="noConversion"/>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15E4F-2E64-4B48-87DF-4CBAC44A8F5C}">
  <dimension ref="A1:H35"/>
  <sheetViews>
    <sheetView showGridLines="0" zoomScaleNormal="100" workbookViewId="0"/>
  </sheetViews>
  <sheetFormatPr defaultColWidth="9.140625" defaultRowHeight="15" x14ac:dyDescent="0.25"/>
  <cols>
    <col min="3" max="6" width="16.140625" customWidth="1"/>
    <col min="7" max="7" width="16.140625" bestFit="1" customWidth="1"/>
    <col min="8" max="8" width="14.5703125" bestFit="1" customWidth="1"/>
    <col min="9" max="9" width="23.5703125" bestFit="1" customWidth="1"/>
    <col min="10" max="10" width="18.42578125" bestFit="1" customWidth="1"/>
    <col min="11" max="11" width="20.85546875" bestFit="1" customWidth="1"/>
    <col min="15" max="15" width="10.5703125" customWidth="1"/>
    <col min="16" max="16" width="15" bestFit="1" customWidth="1"/>
    <col min="17" max="17" width="17" customWidth="1"/>
    <col min="18" max="20" width="9.28515625" customWidth="1"/>
    <col min="21" max="21" width="9.7109375" bestFit="1" customWidth="1"/>
    <col min="22" max="22" width="22.42578125" bestFit="1" customWidth="1"/>
    <col min="23" max="35" width="9.28515625" customWidth="1"/>
    <col min="36" max="36" width="13.140625" bestFit="1" customWidth="1"/>
    <col min="37" max="37" width="6.140625" bestFit="1" customWidth="1"/>
    <col min="38" max="38" width="17.85546875" bestFit="1" customWidth="1"/>
    <col min="39" max="39" width="19.140625" bestFit="1" customWidth="1"/>
    <col min="40" max="40" width="19.42578125" bestFit="1" customWidth="1"/>
    <col min="41" max="41" width="18.42578125" bestFit="1" customWidth="1"/>
    <col min="42" max="42" width="16.28515625" bestFit="1" customWidth="1"/>
    <col min="43" max="43" width="17.7109375" bestFit="1" customWidth="1"/>
    <col min="44" max="44" width="18" bestFit="1" customWidth="1"/>
    <col min="45" max="45" width="16.85546875" bestFit="1" customWidth="1"/>
    <col min="46" max="69" width="9.28515625" customWidth="1"/>
    <col min="70" max="70" width="10.5703125" bestFit="1" customWidth="1"/>
    <col min="73" max="73" width="11.42578125" customWidth="1"/>
    <col min="74" max="74" width="14.42578125" customWidth="1"/>
    <col min="75" max="75" width="10.7109375" customWidth="1"/>
    <col min="76" max="76" width="15.42578125" customWidth="1"/>
  </cols>
  <sheetData>
    <row r="1" spans="1:8" x14ac:dyDescent="0.25">
      <c r="A1" t="s">
        <v>191</v>
      </c>
    </row>
    <row r="2" spans="1:8" x14ac:dyDescent="0.25">
      <c r="A2" s="83"/>
    </row>
    <row r="3" spans="1:8" ht="28.5" customHeight="1" x14ac:dyDescent="0.25">
      <c r="A3" s="201" t="s">
        <v>188</v>
      </c>
      <c r="B3" s="201"/>
      <c r="C3" s="201"/>
      <c r="D3" s="201"/>
      <c r="E3" s="201"/>
      <c r="F3" s="201"/>
      <c r="G3" s="201"/>
      <c r="H3" s="201"/>
    </row>
    <row r="5" spans="1:8" x14ac:dyDescent="0.25">
      <c r="A5" s="127" t="s">
        <v>122</v>
      </c>
    </row>
    <row r="8" spans="1:8" ht="45" x14ac:dyDescent="0.25">
      <c r="A8" s="150"/>
      <c r="B8" s="150"/>
      <c r="C8" s="151" t="s">
        <v>71</v>
      </c>
      <c r="D8" s="151" t="s">
        <v>72</v>
      </c>
      <c r="E8" s="151" t="s">
        <v>73</v>
      </c>
      <c r="F8" s="151" t="s">
        <v>187</v>
      </c>
    </row>
    <row r="9" spans="1:8" x14ac:dyDescent="0.25">
      <c r="A9" s="177">
        <v>2016</v>
      </c>
      <c r="B9" s="84" t="s">
        <v>206</v>
      </c>
      <c r="C9" s="152">
        <v>1350242.1900000002</v>
      </c>
      <c r="D9" s="152">
        <v>5195147.58</v>
      </c>
      <c r="E9" s="152">
        <v>3606255.1599999997</v>
      </c>
      <c r="F9" s="152">
        <f>SUM(C9:E9)</f>
        <v>10151644.93</v>
      </c>
    </row>
    <row r="10" spans="1:8" x14ac:dyDescent="0.25">
      <c r="A10" s="178"/>
      <c r="B10" s="84" t="s">
        <v>207</v>
      </c>
      <c r="C10" s="152">
        <v>7076453.9699999997</v>
      </c>
      <c r="D10" s="152">
        <v>16144414.83</v>
      </c>
      <c r="E10" s="152">
        <v>2168248.17</v>
      </c>
      <c r="F10" s="152">
        <f t="shared" ref="F10:F32" si="0">SUM(C10:E10)</f>
        <v>25389116.969999999</v>
      </c>
    </row>
    <row r="11" spans="1:8" x14ac:dyDescent="0.25">
      <c r="A11" s="178"/>
      <c r="B11" s="84" t="s">
        <v>208</v>
      </c>
      <c r="C11" s="152">
        <v>7134497.6099999994</v>
      </c>
      <c r="D11" s="152">
        <v>10335257.790000001</v>
      </c>
      <c r="E11" s="152">
        <v>21756580.579999998</v>
      </c>
      <c r="F11" s="152">
        <f t="shared" si="0"/>
        <v>39226335.979999997</v>
      </c>
    </row>
    <row r="12" spans="1:8" x14ac:dyDescent="0.25">
      <c r="A12" s="179"/>
      <c r="B12" s="84" t="s">
        <v>209</v>
      </c>
      <c r="C12" s="152">
        <v>6798570.629999999</v>
      </c>
      <c r="D12" s="152">
        <v>11646759.740000002</v>
      </c>
      <c r="E12" s="152">
        <v>27306343.59</v>
      </c>
      <c r="F12" s="152">
        <f t="shared" si="0"/>
        <v>45751673.960000001</v>
      </c>
    </row>
    <row r="13" spans="1:8" x14ac:dyDescent="0.25">
      <c r="A13" s="177">
        <v>2017</v>
      </c>
      <c r="B13" s="84" t="s">
        <v>206</v>
      </c>
      <c r="C13" s="152">
        <v>13301896.619999999</v>
      </c>
      <c r="D13" s="152">
        <v>8138256.9099999992</v>
      </c>
      <c r="E13" s="152">
        <v>16112208.33</v>
      </c>
      <c r="F13" s="152">
        <f t="shared" si="0"/>
        <v>37552361.859999999</v>
      </c>
    </row>
    <row r="14" spans="1:8" x14ac:dyDescent="0.25">
      <c r="A14" s="178"/>
      <c r="B14" s="84" t="s">
        <v>207</v>
      </c>
      <c r="C14" s="152">
        <v>17072023.940000001</v>
      </c>
      <c r="D14" s="152">
        <v>20729336.640000001</v>
      </c>
      <c r="E14" s="152">
        <v>10585101.23</v>
      </c>
      <c r="F14" s="152">
        <f t="shared" si="0"/>
        <v>48386461.810000002</v>
      </c>
    </row>
    <row r="15" spans="1:8" x14ac:dyDescent="0.25">
      <c r="A15" s="178"/>
      <c r="B15" s="84" t="s">
        <v>208</v>
      </c>
      <c r="C15" s="152">
        <v>16986490.609999999</v>
      </c>
      <c r="D15" s="152">
        <v>36831355.400000013</v>
      </c>
      <c r="E15" s="152">
        <v>16196809.189999999</v>
      </c>
      <c r="F15" s="152">
        <f t="shared" si="0"/>
        <v>70014655.200000018</v>
      </c>
    </row>
    <row r="16" spans="1:8" x14ac:dyDescent="0.25">
      <c r="A16" s="179"/>
      <c r="B16" s="84" t="s">
        <v>209</v>
      </c>
      <c r="C16" s="152">
        <v>13676774.369999997</v>
      </c>
      <c r="D16" s="152">
        <v>29501564.150000002</v>
      </c>
      <c r="E16" s="152">
        <v>14922766.949999999</v>
      </c>
      <c r="F16" s="152">
        <f t="shared" si="0"/>
        <v>58101105.469999999</v>
      </c>
    </row>
    <row r="17" spans="1:6" x14ac:dyDescent="0.25">
      <c r="A17" s="177">
        <v>2018</v>
      </c>
      <c r="B17" s="84" t="s">
        <v>206</v>
      </c>
      <c r="C17" s="152">
        <v>8384134.540000001</v>
      </c>
      <c r="D17" s="152">
        <v>9636730.3500000015</v>
      </c>
      <c r="E17" s="152">
        <v>6616087.5999999996</v>
      </c>
      <c r="F17" s="152">
        <f t="shared" si="0"/>
        <v>24636952.490000002</v>
      </c>
    </row>
    <row r="18" spans="1:6" x14ac:dyDescent="0.25">
      <c r="A18" s="178"/>
      <c r="B18" s="84" t="s">
        <v>207</v>
      </c>
      <c r="C18" s="152">
        <v>12492515.16</v>
      </c>
      <c r="D18" s="152">
        <v>46724646.720000006</v>
      </c>
      <c r="E18" s="152">
        <v>5013521.5199999996</v>
      </c>
      <c r="F18" s="152">
        <f t="shared" si="0"/>
        <v>64230683.400000006</v>
      </c>
    </row>
    <row r="19" spans="1:6" x14ac:dyDescent="0.25">
      <c r="A19" s="178"/>
      <c r="B19" s="84" t="s">
        <v>208</v>
      </c>
      <c r="C19" s="152">
        <v>11916398.99</v>
      </c>
      <c r="D19" s="152">
        <v>44791695.57</v>
      </c>
      <c r="E19" s="152">
        <v>16554412.57</v>
      </c>
      <c r="F19" s="152">
        <f t="shared" si="0"/>
        <v>73262507.129999995</v>
      </c>
    </row>
    <row r="20" spans="1:6" x14ac:dyDescent="0.25">
      <c r="A20" s="179"/>
      <c r="B20" s="84" t="s">
        <v>209</v>
      </c>
      <c r="C20" s="152">
        <v>20215453.07</v>
      </c>
      <c r="D20" s="152">
        <v>29489289.710000001</v>
      </c>
      <c r="E20" s="152">
        <v>4907435.8099999996</v>
      </c>
      <c r="F20" s="152">
        <f t="shared" si="0"/>
        <v>54612178.590000004</v>
      </c>
    </row>
    <row r="21" spans="1:6" x14ac:dyDescent="0.25">
      <c r="A21" s="177">
        <v>2019</v>
      </c>
      <c r="B21" s="84" t="s">
        <v>206</v>
      </c>
      <c r="C21" s="152">
        <v>17584760.939999998</v>
      </c>
      <c r="D21" s="152">
        <v>10703497.809999999</v>
      </c>
      <c r="E21" s="152">
        <v>8142607.6599999992</v>
      </c>
      <c r="F21" s="152">
        <f t="shared" si="0"/>
        <v>36430866.409999996</v>
      </c>
    </row>
    <row r="22" spans="1:6" x14ac:dyDescent="0.25">
      <c r="A22" s="178"/>
      <c r="B22" s="84" t="s">
        <v>207</v>
      </c>
      <c r="C22" s="152">
        <v>29862577.199999999</v>
      </c>
      <c r="D22" s="152">
        <v>11456643.440000001</v>
      </c>
      <c r="E22" s="152">
        <v>3814991.91</v>
      </c>
      <c r="F22" s="152">
        <f t="shared" si="0"/>
        <v>45134212.549999997</v>
      </c>
    </row>
    <row r="23" spans="1:6" x14ac:dyDescent="0.25">
      <c r="A23" s="178"/>
      <c r="B23" s="84" t="s">
        <v>208</v>
      </c>
      <c r="C23" s="152">
        <v>38421182.329999998</v>
      </c>
      <c r="D23" s="152">
        <v>16451349.460000005</v>
      </c>
      <c r="E23" s="152">
        <v>5896365.7300000004</v>
      </c>
      <c r="F23" s="152">
        <f t="shared" si="0"/>
        <v>60768897.520000011</v>
      </c>
    </row>
    <row r="24" spans="1:6" x14ac:dyDescent="0.25">
      <c r="A24" s="179"/>
      <c r="B24" s="84" t="s">
        <v>209</v>
      </c>
      <c r="C24" s="152">
        <v>37275118.189999998</v>
      </c>
      <c r="D24" s="152">
        <v>20702985.499999993</v>
      </c>
      <c r="E24" s="152">
        <v>22558964.550000001</v>
      </c>
      <c r="F24" s="152">
        <f t="shared" si="0"/>
        <v>80537068.239999995</v>
      </c>
    </row>
    <row r="25" spans="1:6" x14ac:dyDescent="0.25">
      <c r="A25" s="177">
        <v>2020</v>
      </c>
      <c r="B25" s="84" t="s">
        <v>206</v>
      </c>
      <c r="C25" s="152">
        <v>27002923.149999999</v>
      </c>
      <c r="D25" s="152">
        <v>84753550.150000036</v>
      </c>
      <c r="E25" s="152">
        <v>115595135.60000001</v>
      </c>
      <c r="F25" s="152">
        <f t="shared" si="0"/>
        <v>227351608.90000004</v>
      </c>
    </row>
    <row r="26" spans="1:6" x14ac:dyDescent="0.25">
      <c r="A26" s="178"/>
      <c r="B26" s="84" t="s">
        <v>207</v>
      </c>
      <c r="C26" s="152">
        <v>15243889.609999999</v>
      </c>
      <c r="D26" s="152">
        <v>23840870.189999998</v>
      </c>
      <c r="E26" s="152">
        <v>4925277.51</v>
      </c>
      <c r="F26" s="152">
        <f t="shared" si="0"/>
        <v>44010037.309999995</v>
      </c>
    </row>
    <row r="27" spans="1:6" x14ac:dyDescent="0.25">
      <c r="A27" s="178"/>
      <c r="B27" s="84" t="s">
        <v>208</v>
      </c>
      <c r="C27" s="152">
        <v>12559870.690000001</v>
      </c>
      <c r="D27" s="152">
        <v>14863836.279999994</v>
      </c>
      <c r="E27" s="152">
        <v>8165021.5699999994</v>
      </c>
      <c r="F27" s="152">
        <f t="shared" si="0"/>
        <v>35588728.539999992</v>
      </c>
    </row>
    <row r="28" spans="1:6" x14ac:dyDescent="0.25">
      <c r="A28" s="179"/>
      <c r="B28" s="84" t="s">
        <v>209</v>
      </c>
      <c r="C28" s="152">
        <v>14434455.379999999</v>
      </c>
      <c r="D28" s="152">
        <v>17222980.620000001</v>
      </c>
      <c r="E28" s="152">
        <v>17520041.050000001</v>
      </c>
      <c r="F28" s="152">
        <f t="shared" si="0"/>
        <v>49177477.049999997</v>
      </c>
    </row>
    <row r="29" spans="1:6" x14ac:dyDescent="0.25">
      <c r="A29" s="177">
        <v>2021</v>
      </c>
      <c r="B29" s="84" t="s">
        <v>206</v>
      </c>
      <c r="C29" s="152">
        <v>10365641.07</v>
      </c>
      <c r="D29" s="152">
        <v>10417151.59</v>
      </c>
      <c r="E29" s="152">
        <v>12500593.26</v>
      </c>
      <c r="F29" s="152">
        <f t="shared" si="0"/>
        <v>33283385.920000002</v>
      </c>
    </row>
    <row r="30" spans="1:6" x14ac:dyDescent="0.25">
      <c r="A30" s="178"/>
      <c r="B30" s="84" t="s">
        <v>207</v>
      </c>
      <c r="C30" s="152">
        <v>16089799.859999999</v>
      </c>
      <c r="D30" s="152">
        <v>44806699.63000001</v>
      </c>
      <c r="E30" s="152">
        <v>81569142.5</v>
      </c>
      <c r="F30" s="152">
        <f t="shared" si="0"/>
        <v>142465641.99000001</v>
      </c>
    </row>
    <row r="31" spans="1:6" x14ac:dyDescent="0.25">
      <c r="A31" s="178"/>
      <c r="B31" s="84" t="s">
        <v>208</v>
      </c>
      <c r="C31" s="152">
        <v>18692640.530000001</v>
      </c>
      <c r="D31" s="152">
        <v>35379686.520000011</v>
      </c>
      <c r="E31" s="152">
        <v>76139105.730000004</v>
      </c>
      <c r="F31" s="152">
        <f t="shared" si="0"/>
        <v>130211432.78000002</v>
      </c>
    </row>
    <row r="32" spans="1:6" x14ac:dyDescent="0.25">
      <c r="A32" s="179"/>
      <c r="B32" s="84" t="s">
        <v>209</v>
      </c>
      <c r="C32" s="152">
        <v>14676275.16</v>
      </c>
      <c r="D32" s="152">
        <v>22031816.289999992</v>
      </c>
      <c r="E32" s="152">
        <v>95746114.609999999</v>
      </c>
      <c r="F32" s="152">
        <f t="shared" si="0"/>
        <v>132454206.05999999</v>
      </c>
    </row>
    <row r="33" spans="1:6" x14ac:dyDescent="0.25">
      <c r="A33" s="223">
        <v>2022</v>
      </c>
      <c r="B33" s="84" t="s">
        <v>206</v>
      </c>
      <c r="C33" s="152">
        <v>10746860.210000001</v>
      </c>
      <c r="D33" s="152">
        <v>10089152.41</v>
      </c>
      <c r="E33" s="152">
        <v>22370284.310000002</v>
      </c>
      <c r="F33" s="152">
        <v>43206296.930000007</v>
      </c>
    </row>
    <row r="34" spans="1:6" x14ac:dyDescent="0.25">
      <c r="A34" s="223"/>
      <c r="B34" s="84" t="s">
        <v>207</v>
      </c>
      <c r="C34" s="152">
        <v>21031724.260000002</v>
      </c>
      <c r="D34" s="152">
        <v>30958140.799999997</v>
      </c>
      <c r="E34" s="152">
        <v>32025823.720000003</v>
      </c>
      <c r="F34" s="152">
        <v>84015688.780000001</v>
      </c>
    </row>
    <row r="35" spans="1:6" x14ac:dyDescent="0.25">
      <c r="F35" s="153"/>
    </row>
  </sheetData>
  <mergeCells count="8">
    <mergeCell ref="A29:A32"/>
    <mergeCell ref="A33:A34"/>
    <mergeCell ref="A3:H3"/>
    <mergeCell ref="A9:A12"/>
    <mergeCell ref="A13:A16"/>
    <mergeCell ref="A17:A20"/>
    <mergeCell ref="A21:A24"/>
    <mergeCell ref="A25:A28"/>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901F5-DBB1-4D7B-A430-88B8650594D5}">
  <dimension ref="A1:C16"/>
  <sheetViews>
    <sheetView showGridLines="0" zoomScaleNormal="100" workbookViewId="0"/>
  </sheetViews>
  <sheetFormatPr defaultColWidth="8.7109375" defaultRowHeight="15" x14ac:dyDescent="0.25"/>
  <cols>
    <col min="1" max="1" width="38.42578125" style="68" customWidth="1"/>
    <col min="2" max="3" width="17.42578125" style="68" bestFit="1" customWidth="1"/>
    <col min="4" max="16384" width="8.7109375" style="68"/>
  </cols>
  <sheetData>
    <row r="1" spans="1:3" x14ac:dyDescent="0.25">
      <c r="A1" s="3" t="s">
        <v>103</v>
      </c>
    </row>
    <row r="2" spans="1:3" x14ac:dyDescent="0.25">
      <c r="B2" s="69"/>
    </row>
    <row r="3" spans="1:3" ht="38.25" customHeight="1" x14ac:dyDescent="0.25">
      <c r="A3" s="172" t="s">
        <v>196</v>
      </c>
      <c r="B3" s="173"/>
      <c r="C3" s="173"/>
    </row>
    <row r="4" spans="1:3" ht="15" customHeight="1" x14ac:dyDescent="0.25">
      <c r="A4" s="71"/>
      <c r="B4" s="72"/>
      <c r="C4" s="72"/>
    </row>
    <row r="5" spans="1:3" ht="37.5" customHeight="1" x14ac:dyDescent="0.25">
      <c r="A5" s="172" t="s">
        <v>112</v>
      </c>
      <c r="B5" s="172"/>
      <c r="C5" s="172"/>
    </row>
    <row r="6" spans="1:3" x14ac:dyDescent="0.25">
      <c r="B6" s="69"/>
    </row>
    <row r="8" spans="1:3" x14ac:dyDescent="0.25">
      <c r="A8" s="73"/>
      <c r="B8" s="74">
        <v>2020</v>
      </c>
      <c r="C8" s="74">
        <v>2021</v>
      </c>
    </row>
    <row r="9" spans="1:3" ht="15" customHeight="1" x14ac:dyDescent="0.25">
      <c r="A9" s="81" t="s">
        <v>109</v>
      </c>
      <c r="B9" s="76">
        <v>67046</v>
      </c>
      <c r="C9" s="76">
        <v>70513</v>
      </c>
    </row>
    <row r="10" spans="1:3" x14ac:dyDescent="0.25">
      <c r="A10" s="81" t="s">
        <v>108</v>
      </c>
      <c r="B10" s="80">
        <v>295</v>
      </c>
      <c r="C10" s="80">
        <v>325</v>
      </c>
    </row>
    <row r="11" spans="1:3" x14ac:dyDescent="0.25">
      <c r="A11" s="81" t="s">
        <v>107</v>
      </c>
      <c r="B11" s="79">
        <v>10488189.500000004</v>
      </c>
      <c r="C11" s="79">
        <v>10594450.5</v>
      </c>
    </row>
    <row r="12" spans="1:3" x14ac:dyDescent="0.25">
      <c r="A12" s="81" t="s">
        <v>106</v>
      </c>
      <c r="B12" s="78">
        <v>10900000000</v>
      </c>
      <c r="C12" s="78">
        <v>14050000000</v>
      </c>
    </row>
    <row r="13" spans="1:3" x14ac:dyDescent="0.25">
      <c r="A13" s="81" t="s">
        <v>105</v>
      </c>
      <c r="B13" s="77">
        <v>190</v>
      </c>
      <c r="C13" s="77">
        <v>204</v>
      </c>
    </row>
    <row r="14" spans="1:3" x14ac:dyDescent="0.25">
      <c r="A14" s="81" t="s">
        <v>104</v>
      </c>
      <c r="B14" s="76">
        <v>35053</v>
      </c>
      <c r="C14" s="76">
        <v>31945</v>
      </c>
    </row>
    <row r="15" spans="1:3" ht="15.75" x14ac:dyDescent="0.25">
      <c r="A15" s="82" t="s">
        <v>110</v>
      </c>
      <c r="B15" s="75">
        <v>137.93664227424986</v>
      </c>
      <c r="C15" s="80">
        <v>131</v>
      </c>
    </row>
    <row r="16" spans="1:3" x14ac:dyDescent="0.25">
      <c r="C16" s="70"/>
    </row>
  </sheetData>
  <mergeCells count="2">
    <mergeCell ref="A3:C3"/>
    <mergeCell ref="A5:C5"/>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36"/>
  <sheetViews>
    <sheetView workbookViewId="0"/>
  </sheetViews>
  <sheetFormatPr defaultColWidth="9.140625" defaultRowHeight="15" x14ac:dyDescent="0.25"/>
  <cols>
    <col min="1" max="1" width="8.5703125" style="3" customWidth="1"/>
    <col min="2" max="6" width="10.85546875" style="3" bestFit="1" customWidth="1"/>
    <col min="7" max="7" width="13.28515625" style="3" bestFit="1" customWidth="1"/>
    <col min="8" max="12" width="10.85546875" style="3" bestFit="1" customWidth="1"/>
    <col min="13" max="16384" width="9.140625" style="3"/>
  </cols>
  <sheetData>
    <row r="1" spans="1:12" x14ac:dyDescent="0.25">
      <c r="A1" s="3" t="s">
        <v>102</v>
      </c>
    </row>
    <row r="4" spans="1:12" x14ac:dyDescent="0.25">
      <c r="A4" s="14"/>
      <c r="B4" s="174" t="s">
        <v>75</v>
      </c>
      <c r="C4" s="175"/>
      <c r="D4" s="175"/>
      <c r="E4" s="175"/>
      <c r="F4" s="176"/>
      <c r="G4" s="15"/>
      <c r="H4" s="174" t="s">
        <v>76</v>
      </c>
      <c r="I4" s="175"/>
      <c r="J4" s="175"/>
      <c r="K4" s="175"/>
      <c r="L4" s="176"/>
    </row>
    <row r="5" spans="1:12" x14ac:dyDescent="0.25">
      <c r="A5" s="16" t="s">
        <v>77</v>
      </c>
      <c r="B5" s="17" t="s">
        <v>22</v>
      </c>
      <c r="C5" s="17" t="s">
        <v>23</v>
      </c>
      <c r="D5" s="17" t="s">
        <v>24</v>
      </c>
      <c r="E5" s="17" t="s">
        <v>25</v>
      </c>
      <c r="F5" s="17" t="s">
        <v>26</v>
      </c>
      <c r="G5" s="18" t="s">
        <v>27</v>
      </c>
      <c r="H5" s="43" t="s">
        <v>22</v>
      </c>
      <c r="I5" s="17" t="s">
        <v>23</v>
      </c>
      <c r="J5" s="17" t="s">
        <v>24</v>
      </c>
      <c r="K5" s="17" t="s">
        <v>25</v>
      </c>
      <c r="L5" s="44" t="s">
        <v>26</v>
      </c>
    </row>
    <row r="6" spans="1:12" x14ac:dyDescent="0.25">
      <c r="A6" s="19">
        <v>0.16666666666666699</v>
      </c>
      <c r="B6" s="45">
        <v>500</v>
      </c>
      <c r="C6" s="46">
        <v>550</v>
      </c>
      <c r="D6" s="46">
        <v>0</v>
      </c>
      <c r="E6" s="46">
        <v>0</v>
      </c>
      <c r="F6" s="46">
        <v>0</v>
      </c>
      <c r="G6" s="47">
        <v>1050</v>
      </c>
      <c r="H6" s="59">
        <v>58</v>
      </c>
      <c r="I6" s="59">
        <v>66</v>
      </c>
      <c r="J6" s="59">
        <v>78</v>
      </c>
      <c r="K6" s="59">
        <v>90</v>
      </c>
      <c r="L6" s="60">
        <v>105</v>
      </c>
    </row>
    <row r="7" spans="1:12" x14ac:dyDescent="0.25">
      <c r="A7" s="19">
        <v>0.16736111111111099</v>
      </c>
      <c r="B7" s="48">
        <v>500</v>
      </c>
      <c r="C7" s="1">
        <v>570</v>
      </c>
      <c r="D7" s="1">
        <v>0</v>
      </c>
      <c r="E7" s="1">
        <v>0</v>
      </c>
      <c r="F7" s="1">
        <v>0</v>
      </c>
      <c r="G7" s="11">
        <v>1070</v>
      </c>
      <c r="H7" s="61">
        <v>58</v>
      </c>
      <c r="I7" s="61">
        <v>66</v>
      </c>
      <c r="J7" s="61">
        <v>78</v>
      </c>
      <c r="K7" s="61">
        <v>90</v>
      </c>
      <c r="L7" s="62">
        <v>105</v>
      </c>
    </row>
    <row r="8" spans="1:12" x14ac:dyDescent="0.25">
      <c r="A8" s="19">
        <v>0.16805555555555499</v>
      </c>
      <c r="B8" s="48">
        <v>500</v>
      </c>
      <c r="C8" s="1">
        <v>590</v>
      </c>
      <c r="D8" s="1">
        <v>0</v>
      </c>
      <c r="E8" s="1">
        <v>0</v>
      </c>
      <c r="F8" s="1">
        <v>0</v>
      </c>
      <c r="G8" s="11">
        <v>1090</v>
      </c>
      <c r="H8" s="61">
        <v>58</v>
      </c>
      <c r="I8" s="61">
        <v>66</v>
      </c>
      <c r="J8" s="61">
        <v>78</v>
      </c>
      <c r="K8" s="61">
        <v>90</v>
      </c>
      <c r="L8" s="62">
        <v>105</v>
      </c>
    </row>
    <row r="9" spans="1:12" x14ac:dyDescent="0.25">
      <c r="A9" s="19">
        <v>0.16875000000000001</v>
      </c>
      <c r="B9" s="48">
        <v>500</v>
      </c>
      <c r="C9" s="1">
        <v>610</v>
      </c>
      <c r="D9" s="1">
        <v>0</v>
      </c>
      <c r="E9" s="1">
        <v>0</v>
      </c>
      <c r="F9" s="1">
        <v>0</v>
      </c>
      <c r="G9" s="11">
        <v>1110</v>
      </c>
      <c r="H9" s="61">
        <v>58</v>
      </c>
      <c r="I9" s="61">
        <v>66</v>
      </c>
      <c r="J9" s="61">
        <v>78</v>
      </c>
      <c r="K9" s="61">
        <v>90</v>
      </c>
      <c r="L9" s="62">
        <v>105</v>
      </c>
    </row>
    <row r="10" spans="1:12" x14ac:dyDescent="0.25">
      <c r="A10" s="19">
        <v>0.16944444444444443</v>
      </c>
      <c r="B10" s="48">
        <v>500</v>
      </c>
      <c r="C10" s="1">
        <v>630</v>
      </c>
      <c r="D10" s="1">
        <v>0</v>
      </c>
      <c r="E10" s="1">
        <v>0</v>
      </c>
      <c r="F10" s="1">
        <v>0</v>
      </c>
      <c r="G10" s="11">
        <v>1130</v>
      </c>
      <c r="H10" s="61">
        <v>58</v>
      </c>
      <c r="I10" s="61">
        <v>66</v>
      </c>
      <c r="J10" s="61">
        <v>78</v>
      </c>
      <c r="K10" s="61">
        <v>90</v>
      </c>
      <c r="L10" s="62">
        <v>105</v>
      </c>
    </row>
    <row r="11" spans="1:12" x14ac:dyDescent="0.25">
      <c r="A11" s="20">
        <v>0.17013888888888901</v>
      </c>
      <c r="B11" s="49">
        <v>500</v>
      </c>
      <c r="C11" s="2">
        <v>650</v>
      </c>
      <c r="D11" s="2">
        <v>0</v>
      </c>
      <c r="E11" s="2">
        <v>0</v>
      </c>
      <c r="F11" s="2">
        <v>0</v>
      </c>
      <c r="G11" s="12">
        <v>1150</v>
      </c>
      <c r="H11" s="63">
        <v>58</v>
      </c>
      <c r="I11" s="63">
        <v>66</v>
      </c>
      <c r="J11" s="63">
        <v>78</v>
      </c>
      <c r="K11" s="63">
        <v>90</v>
      </c>
      <c r="L11" s="64">
        <v>105</v>
      </c>
    </row>
    <row r="12" spans="1:12" x14ac:dyDescent="0.25">
      <c r="A12" s="19">
        <v>0.170833333333333</v>
      </c>
      <c r="B12" s="48">
        <v>500</v>
      </c>
      <c r="C12" s="1">
        <v>650</v>
      </c>
      <c r="D12" s="1">
        <v>50</v>
      </c>
      <c r="E12" s="1">
        <v>0</v>
      </c>
      <c r="F12" s="1">
        <v>0</v>
      </c>
      <c r="G12" s="11">
        <v>1200</v>
      </c>
      <c r="H12" s="61">
        <v>58</v>
      </c>
      <c r="I12" s="61">
        <v>66</v>
      </c>
      <c r="J12" s="61">
        <v>78</v>
      </c>
      <c r="K12" s="61">
        <v>90</v>
      </c>
      <c r="L12" s="62">
        <v>105</v>
      </c>
    </row>
    <row r="13" spans="1:12" x14ac:dyDescent="0.25">
      <c r="A13" s="19">
        <v>0.171527777777778</v>
      </c>
      <c r="B13" s="48">
        <v>500</v>
      </c>
      <c r="C13" s="1">
        <v>650</v>
      </c>
      <c r="D13" s="1">
        <v>100</v>
      </c>
      <c r="E13" s="1">
        <v>0</v>
      </c>
      <c r="F13" s="1">
        <v>0</v>
      </c>
      <c r="G13" s="11">
        <v>1250</v>
      </c>
      <c r="H13" s="61">
        <v>58</v>
      </c>
      <c r="I13" s="61">
        <v>66</v>
      </c>
      <c r="J13" s="61">
        <v>78</v>
      </c>
      <c r="K13" s="61">
        <v>90</v>
      </c>
      <c r="L13" s="62">
        <v>105</v>
      </c>
    </row>
    <row r="14" spans="1:12" x14ac:dyDescent="0.25">
      <c r="A14" s="19">
        <v>0.172222222222222</v>
      </c>
      <c r="B14" s="48">
        <v>500</v>
      </c>
      <c r="C14" s="1">
        <v>650</v>
      </c>
      <c r="D14" s="1">
        <v>150</v>
      </c>
      <c r="E14" s="1">
        <v>0</v>
      </c>
      <c r="F14" s="1">
        <v>0</v>
      </c>
      <c r="G14" s="11">
        <v>1300</v>
      </c>
      <c r="H14" s="61">
        <v>58</v>
      </c>
      <c r="I14" s="61">
        <v>66</v>
      </c>
      <c r="J14" s="61">
        <v>78</v>
      </c>
      <c r="K14" s="61">
        <v>90</v>
      </c>
      <c r="L14" s="62">
        <v>105</v>
      </c>
    </row>
    <row r="15" spans="1:12" x14ac:dyDescent="0.25">
      <c r="A15" s="19">
        <v>0.172916666666667</v>
      </c>
      <c r="B15" s="48">
        <v>500</v>
      </c>
      <c r="C15" s="1">
        <v>650</v>
      </c>
      <c r="D15" s="1">
        <v>200</v>
      </c>
      <c r="E15" s="1">
        <v>0</v>
      </c>
      <c r="F15" s="1">
        <v>0</v>
      </c>
      <c r="G15" s="11">
        <v>1350</v>
      </c>
      <c r="H15" s="61">
        <v>58</v>
      </c>
      <c r="I15" s="61">
        <v>66</v>
      </c>
      <c r="J15" s="61">
        <v>78</v>
      </c>
      <c r="K15" s="61">
        <v>90</v>
      </c>
      <c r="L15" s="62">
        <v>105</v>
      </c>
    </row>
    <row r="16" spans="1:12" x14ac:dyDescent="0.25">
      <c r="A16" s="20">
        <v>0.17361111111111099</v>
      </c>
      <c r="B16" s="49">
        <v>500</v>
      </c>
      <c r="C16" s="2">
        <v>650</v>
      </c>
      <c r="D16" s="2">
        <v>250</v>
      </c>
      <c r="E16" s="2">
        <v>0</v>
      </c>
      <c r="F16" s="2">
        <v>0</v>
      </c>
      <c r="G16" s="12">
        <v>1400</v>
      </c>
      <c r="H16" s="63">
        <v>58</v>
      </c>
      <c r="I16" s="63">
        <v>66</v>
      </c>
      <c r="J16" s="63">
        <v>78</v>
      </c>
      <c r="K16" s="63">
        <v>90</v>
      </c>
      <c r="L16" s="64">
        <v>105</v>
      </c>
    </row>
    <row r="17" spans="1:12" x14ac:dyDescent="0.25">
      <c r="A17" s="19">
        <v>0.17430555555555599</v>
      </c>
      <c r="B17" s="48">
        <v>500</v>
      </c>
      <c r="C17" s="1">
        <v>650</v>
      </c>
      <c r="D17" s="1">
        <v>300</v>
      </c>
      <c r="E17" s="1">
        <v>0</v>
      </c>
      <c r="F17" s="1">
        <v>0</v>
      </c>
      <c r="G17" s="11">
        <v>1450</v>
      </c>
      <c r="H17" s="61">
        <v>58</v>
      </c>
      <c r="I17" s="61">
        <v>66</v>
      </c>
      <c r="J17" s="61">
        <v>78</v>
      </c>
      <c r="K17" s="61">
        <v>90</v>
      </c>
      <c r="L17" s="62">
        <v>105</v>
      </c>
    </row>
    <row r="18" spans="1:12" x14ac:dyDescent="0.25">
      <c r="A18" s="19">
        <v>0.17499999999999999</v>
      </c>
      <c r="B18" s="48">
        <v>500</v>
      </c>
      <c r="C18" s="1">
        <v>650</v>
      </c>
      <c r="D18" s="1">
        <v>350</v>
      </c>
      <c r="E18" s="1">
        <v>0</v>
      </c>
      <c r="F18" s="1">
        <v>0</v>
      </c>
      <c r="G18" s="11">
        <v>1500</v>
      </c>
      <c r="H18" s="61">
        <v>58</v>
      </c>
      <c r="I18" s="61">
        <v>66</v>
      </c>
      <c r="J18" s="61">
        <v>78</v>
      </c>
      <c r="K18" s="61">
        <v>90</v>
      </c>
      <c r="L18" s="62">
        <v>105</v>
      </c>
    </row>
    <row r="19" spans="1:12" x14ac:dyDescent="0.25">
      <c r="A19" s="19">
        <v>0.17569444444444399</v>
      </c>
      <c r="B19" s="48">
        <v>500</v>
      </c>
      <c r="C19" s="1">
        <v>650</v>
      </c>
      <c r="D19" s="1">
        <v>350</v>
      </c>
      <c r="E19" s="1">
        <v>50</v>
      </c>
      <c r="F19" s="1">
        <v>0</v>
      </c>
      <c r="G19" s="11">
        <v>1550</v>
      </c>
      <c r="H19" s="61">
        <v>58</v>
      </c>
      <c r="I19" s="61">
        <v>66</v>
      </c>
      <c r="J19" s="61">
        <v>78</v>
      </c>
      <c r="K19" s="61">
        <v>90</v>
      </c>
      <c r="L19" s="62">
        <v>105</v>
      </c>
    </row>
    <row r="20" spans="1:12" x14ac:dyDescent="0.25">
      <c r="A20" s="19">
        <v>0.17638888888888901</v>
      </c>
      <c r="B20" s="48">
        <v>500</v>
      </c>
      <c r="C20" s="1">
        <v>650</v>
      </c>
      <c r="D20" s="1">
        <v>350</v>
      </c>
      <c r="E20" s="1">
        <v>100</v>
      </c>
      <c r="F20" s="1">
        <v>0</v>
      </c>
      <c r="G20" s="11">
        <v>1600</v>
      </c>
      <c r="H20" s="61">
        <v>58</v>
      </c>
      <c r="I20" s="61">
        <v>66</v>
      </c>
      <c r="J20" s="61">
        <v>78</v>
      </c>
      <c r="K20" s="61">
        <v>90</v>
      </c>
      <c r="L20" s="62">
        <v>105</v>
      </c>
    </row>
    <row r="21" spans="1:12" x14ac:dyDescent="0.25">
      <c r="A21" s="20">
        <v>0.17708333333333301</v>
      </c>
      <c r="B21" s="49">
        <v>500</v>
      </c>
      <c r="C21" s="2">
        <v>650</v>
      </c>
      <c r="D21" s="2">
        <v>350</v>
      </c>
      <c r="E21" s="2">
        <v>150</v>
      </c>
      <c r="F21" s="2">
        <v>0</v>
      </c>
      <c r="G21" s="12">
        <v>1650</v>
      </c>
      <c r="H21" s="63">
        <v>58</v>
      </c>
      <c r="I21" s="63">
        <v>66</v>
      </c>
      <c r="J21" s="63">
        <v>78</v>
      </c>
      <c r="K21" s="63">
        <v>90</v>
      </c>
      <c r="L21" s="64">
        <v>105</v>
      </c>
    </row>
    <row r="22" spans="1:12" x14ac:dyDescent="0.25">
      <c r="A22" s="19">
        <v>0.17777777777777801</v>
      </c>
      <c r="B22" s="48">
        <v>500</v>
      </c>
      <c r="C22" s="1">
        <v>650</v>
      </c>
      <c r="D22" s="1">
        <v>350</v>
      </c>
      <c r="E22" s="1">
        <v>240</v>
      </c>
      <c r="F22" s="1">
        <v>0</v>
      </c>
      <c r="G22" s="11">
        <v>1740</v>
      </c>
      <c r="H22" s="61">
        <v>58</v>
      </c>
      <c r="I22" s="61">
        <v>66</v>
      </c>
      <c r="J22" s="61">
        <v>78</v>
      </c>
      <c r="K22" s="61">
        <v>90</v>
      </c>
      <c r="L22" s="62">
        <v>105</v>
      </c>
    </row>
    <row r="23" spans="1:12" x14ac:dyDescent="0.25">
      <c r="A23" s="19">
        <v>0.178472222222222</v>
      </c>
      <c r="B23" s="48">
        <v>500</v>
      </c>
      <c r="C23" s="1">
        <v>650</v>
      </c>
      <c r="D23" s="1">
        <v>350</v>
      </c>
      <c r="E23" s="1">
        <v>330</v>
      </c>
      <c r="F23" s="1">
        <v>0</v>
      </c>
      <c r="G23" s="11">
        <v>1830</v>
      </c>
      <c r="H23" s="61">
        <v>58</v>
      </c>
      <c r="I23" s="61">
        <v>66</v>
      </c>
      <c r="J23" s="61">
        <v>78</v>
      </c>
      <c r="K23" s="61">
        <v>90</v>
      </c>
      <c r="L23" s="62">
        <v>105</v>
      </c>
    </row>
    <row r="24" spans="1:12" x14ac:dyDescent="0.25">
      <c r="A24" s="19">
        <v>0.179166666666667</v>
      </c>
      <c r="B24" s="48">
        <v>500</v>
      </c>
      <c r="C24" s="1">
        <v>650</v>
      </c>
      <c r="D24" s="1">
        <v>350</v>
      </c>
      <c r="E24" s="1">
        <v>420</v>
      </c>
      <c r="F24" s="1">
        <v>0</v>
      </c>
      <c r="G24" s="11">
        <v>1920</v>
      </c>
      <c r="H24" s="61">
        <v>58</v>
      </c>
      <c r="I24" s="61">
        <v>66</v>
      </c>
      <c r="J24" s="61">
        <v>78</v>
      </c>
      <c r="K24" s="61">
        <v>90</v>
      </c>
      <c r="L24" s="62">
        <v>105</v>
      </c>
    </row>
    <row r="25" spans="1:12" x14ac:dyDescent="0.25">
      <c r="A25" s="19">
        <v>0.179861111111111</v>
      </c>
      <c r="B25" s="48">
        <v>500</v>
      </c>
      <c r="C25" s="1">
        <v>650</v>
      </c>
      <c r="D25" s="1">
        <v>350</v>
      </c>
      <c r="E25" s="1">
        <v>500</v>
      </c>
      <c r="F25" s="1">
        <v>10</v>
      </c>
      <c r="G25" s="11">
        <v>2010</v>
      </c>
      <c r="H25" s="61">
        <v>58</v>
      </c>
      <c r="I25" s="61">
        <v>66</v>
      </c>
      <c r="J25" s="61">
        <v>78</v>
      </c>
      <c r="K25" s="61">
        <v>90</v>
      </c>
      <c r="L25" s="62">
        <v>105</v>
      </c>
    </row>
    <row r="26" spans="1:12" x14ac:dyDescent="0.25">
      <c r="A26" s="20">
        <v>0.180555555555555</v>
      </c>
      <c r="B26" s="49">
        <v>500</v>
      </c>
      <c r="C26" s="2">
        <v>650</v>
      </c>
      <c r="D26" s="2">
        <v>350</v>
      </c>
      <c r="E26" s="2">
        <v>500</v>
      </c>
      <c r="F26" s="2">
        <v>100</v>
      </c>
      <c r="G26" s="12">
        <v>2100</v>
      </c>
      <c r="H26" s="63">
        <v>58</v>
      </c>
      <c r="I26" s="63">
        <v>66</v>
      </c>
      <c r="J26" s="63">
        <v>78</v>
      </c>
      <c r="K26" s="63">
        <v>90</v>
      </c>
      <c r="L26" s="64">
        <v>105</v>
      </c>
    </row>
    <row r="27" spans="1:12" x14ac:dyDescent="0.25">
      <c r="A27" s="19">
        <v>0.18124999999999999</v>
      </c>
      <c r="B27" s="48">
        <v>500</v>
      </c>
      <c r="C27" s="1">
        <v>650</v>
      </c>
      <c r="D27" s="1">
        <v>350</v>
      </c>
      <c r="E27" s="1">
        <v>500</v>
      </c>
      <c r="F27" s="1">
        <v>100</v>
      </c>
      <c r="G27" s="11">
        <v>2100</v>
      </c>
      <c r="H27" s="61">
        <v>58</v>
      </c>
      <c r="I27" s="61">
        <v>66</v>
      </c>
      <c r="J27" s="61">
        <v>78</v>
      </c>
      <c r="K27" s="61">
        <v>90</v>
      </c>
      <c r="L27" s="62">
        <v>105</v>
      </c>
    </row>
    <row r="28" spans="1:12" x14ac:dyDescent="0.25">
      <c r="A28" s="19">
        <v>0.18194444444444399</v>
      </c>
      <c r="B28" s="48">
        <v>500</v>
      </c>
      <c r="C28" s="1">
        <v>650</v>
      </c>
      <c r="D28" s="1">
        <v>350</v>
      </c>
      <c r="E28" s="1">
        <v>500</v>
      </c>
      <c r="F28" s="1">
        <v>100</v>
      </c>
      <c r="G28" s="11">
        <v>2100</v>
      </c>
      <c r="H28" s="61">
        <v>58</v>
      </c>
      <c r="I28" s="61">
        <v>66</v>
      </c>
      <c r="J28" s="61">
        <v>78</v>
      </c>
      <c r="K28" s="61">
        <v>90</v>
      </c>
      <c r="L28" s="62">
        <v>105</v>
      </c>
    </row>
    <row r="29" spans="1:12" x14ac:dyDescent="0.25">
      <c r="A29" s="19">
        <v>0.18263888888888899</v>
      </c>
      <c r="B29" s="48">
        <v>500</v>
      </c>
      <c r="C29" s="1">
        <v>650</v>
      </c>
      <c r="D29" s="1">
        <v>350</v>
      </c>
      <c r="E29" s="1">
        <v>500</v>
      </c>
      <c r="F29" s="1">
        <v>100</v>
      </c>
      <c r="G29" s="11">
        <v>2100</v>
      </c>
      <c r="H29" s="61">
        <v>58</v>
      </c>
      <c r="I29" s="61">
        <v>66</v>
      </c>
      <c r="J29" s="61">
        <v>78</v>
      </c>
      <c r="K29" s="61">
        <v>90</v>
      </c>
      <c r="L29" s="62">
        <v>105</v>
      </c>
    </row>
    <row r="30" spans="1:12" x14ac:dyDescent="0.25">
      <c r="A30" s="19">
        <v>0.18333333333333299</v>
      </c>
      <c r="B30" s="48">
        <v>500</v>
      </c>
      <c r="C30" s="1">
        <v>650</v>
      </c>
      <c r="D30" s="1">
        <v>350</v>
      </c>
      <c r="E30" s="1">
        <v>500</v>
      </c>
      <c r="F30" s="1">
        <v>100</v>
      </c>
      <c r="G30" s="11">
        <v>2100</v>
      </c>
      <c r="H30" s="61">
        <v>58</v>
      </c>
      <c r="I30" s="61">
        <v>66</v>
      </c>
      <c r="J30" s="61">
        <v>78</v>
      </c>
      <c r="K30" s="61">
        <v>90</v>
      </c>
      <c r="L30" s="62">
        <v>105</v>
      </c>
    </row>
    <row r="31" spans="1:12" x14ac:dyDescent="0.25">
      <c r="A31" s="20">
        <v>0.18402777777777801</v>
      </c>
      <c r="B31" s="49">
        <v>500</v>
      </c>
      <c r="C31" s="2">
        <v>650</v>
      </c>
      <c r="D31" s="2">
        <v>350</v>
      </c>
      <c r="E31" s="2">
        <v>500</v>
      </c>
      <c r="F31" s="2">
        <v>100</v>
      </c>
      <c r="G31" s="12">
        <v>2100</v>
      </c>
      <c r="H31" s="63">
        <v>58</v>
      </c>
      <c r="I31" s="63">
        <v>66</v>
      </c>
      <c r="J31" s="63">
        <v>78</v>
      </c>
      <c r="K31" s="63">
        <v>90</v>
      </c>
      <c r="L31" s="64">
        <v>105</v>
      </c>
    </row>
    <row r="32" spans="1:12" x14ac:dyDescent="0.25">
      <c r="A32" s="19">
        <v>0.18472222222222201</v>
      </c>
      <c r="B32" s="48">
        <v>500</v>
      </c>
      <c r="C32" s="1">
        <v>650</v>
      </c>
      <c r="D32" s="1">
        <v>350</v>
      </c>
      <c r="E32" s="1">
        <v>500</v>
      </c>
      <c r="F32" s="1">
        <v>50</v>
      </c>
      <c r="G32" s="11">
        <v>2050</v>
      </c>
      <c r="H32" s="61">
        <v>58</v>
      </c>
      <c r="I32" s="61">
        <v>66</v>
      </c>
      <c r="J32" s="61">
        <v>78</v>
      </c>
      <c r="K32" s="61">
        <v>90</v>
      </c>
      <c r="L32" s="62">
        <v>105</v>
      </c>
    </row>
    <row r="33" spans="1:12" x14ac:dyDescent="0.25">
      <c r="A33" s="19">
        <v>0.18541666666666701</v>
      </c>
      <c r="B33" s="48">
        <v>500</v>
      </c>
      <c r="C33" s="1">
        <v>650</v>
      </c>
      <c r="D33" s="1">
        <v>350</v>
      </c>
      <c r="E33" s="1">
        <v>500</v>
      </c>
      <c r="F33" s="1">
        <v>0</v>
      </c>
      <c r="G33" s="11">
        <v>2000</v>
      </c>
      <c r="H33" s="61">
        <v>58</v>
      </c>
      <c r="I33" s="61">
        <v>66</v>
      </c>
      <c r="J33" s="61">
        <v>78</v>
      </c>
      <c r="K33" s="61">
        <v>90</v>
      </c>
      <c r="L33" s="62">
        <v>105</v>
      </c>
    </row>
    <row r="34" spans="1:12" x14ac:dyDescent="0.25">
      <c r="A34" s="19">
        <v>0.18611111111111101</v>
      </c>
      <c r="B34" s="48">
        <v>500</v>
      </c>
      <c r="C34" s="1">
        <v>650</v>
      </c>
      <c r="D34" s="1">
        <v>350</v>
      </c>
      <c r="E34" s="1">
        <v>450</v>
      </c>
      <c r="F34" s="1">
        <v>0</v>
      </c>
      <c r="G34" s="11">
        <v>1950</v>
      </c>
      <c r="H34" s="61">
        <v>58</v>
      </c>
      <c r="I34" s="61">
        <v>66</v>
      </c>
      <c r="J34" s="61">
        <v>78</v>
      </c>
      <c r="K34" s="61">
        <v>90</v>
      </c>
      <c r="L34" s="62">
        <v>105</v>
      </c>
    </row>
    <row r="35" spans="1:12" x14ac:dyDescent="0.25">
      <c r="A35" s="19">
        <v>0.186805555555556</v>
      </c>
      <c r="B35" s="48">
        <v>500</v>
      </c>
      <c r="C35" s="1">
        <v>650</v>
      </c>
      <c r="D35" s="1">
        <v>350</v>
      </c>
      <c r="E35" s="1">
        <v>400</v>
      </c>
      <c r="F35" s="1">
        <v>0</v>
      </c>
      <c r="G35" s="11">
        <v>1900</v>
      </c>
      <c r="H35" s="61">
        <v>58</v>
      </c>
      <c r="I35" s="61">
        <v>66</v>
      </c>
      <c r="J35" s="61">
        <v>78</v>
      </c>
      <c r="K35" s="61">
        <v>90</v>
      </c>
      <c r="L35" s="62">
        <v>105</v>
      </c>
    </row>
    <row r="36" spans="1:12" x14ac:dyDescent="0.25">
      <c r="A36" s="20">
        <v>0.1875</v>
      </c>
      <c r="B36" s="49">
        <v>500</v>
      </c>
      <c r="C36" s="2">
        <v>650</v>
      </c>
      <c r="D36" s="2">
        <v>350</v>
      </c>
      <c r="E36" s="2">
        <v>350</v>
      </c>
      <c r="F36" s="2">
        <v>0</v>
      </c>
      <c r="G36" s="12">
        <v>1850</v>
      </c>
      <c r="H36" s="63">
        <v>58</v>
      </c>
      <c r="I36" s="63">
        <v>66</v>
      </c>
      <c r="J36" s="63">
        <v>78</v>
      </c>
      <c r="K36" s="63">
        <v>90</v>
      </c>
      <c r="L36" s="64">
        <v>105</v>
      </c>
    </row>
  </sheetData>
  <mergeCells count="2">
    <mergeCell ref="H4:L4"/>
    <mergeCell ref="B4:F4"/>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3AD3C-69BE-4882-B10C-676C49EFEE66}">
  <dimension ref="A1:I60"/>
  <sheetViews>
    <sheetView showGridLines="0" zoomScaleNormal="100" workbookViewId="0"/>
  </sheetViews>
  <sheetFormatPr defaultColWidth="9.140625" defaultRowHeight="15" x14ac:dyDescent="0.25"/>
  <cols>
    <col min="1" max="1" width="9.42578125" style="83" bestFit="1" customWidth="1"/>
    <col min="2" max="2" width="12.140625" customWidth="1"/>
    <col min="3" max="7" width="14.140625" customWidth="1"/>
    <col min="8" max="8" width="5.42578125" customWidth="1"/>
  </cols>
  <sheetData>
    <row r="1" spans="1:9" x14ac:dyDescent="0.25">
      <c r="A1" s="3" t="s">
        <v>190</v>
      </c>
    </row>
    <row r="3" spans="1:9" ht="16.5" customHeight="1" x14ac:dyDescent="0.25">
      <c r="A3" s="180" t="s">
        <v>197</v>
      </c>
      <c r="B3" s="180"/>
      <c r="C3" s="180"/>
      <c r="D3" s="180"/>
      <c r="E3" s="180"/>
      <c r="F3" s="180"/>
      <c r="G3" s="180"/>
      <c r="H3" s="180"/>
    </row>
    <row r="4" spans="1:9" ht="12" customHeight="1" x14ac:dyDescent="0.25">
      <c r="A4" s="89"/>
      <c r="B4" s="89"/>
      <c r="C4" s="89"/>
      <c r="D4" s="89"/>
      <c r="E4" s="89"/>
      <c r="F4" s="89"/>
      <c r="G4" s="89"/>
      <c r="H4" s="89"/>
    </row>
    <row r="5" spans="1:9" ht="12" customHeight="1" x14ac:dyDescent="0.25">
      <c r="A5" s="180" t="s">
        <v>114</v>
      </c>
      <c r="B5" s="180"/>
      <c r="C5" s="180"/>
      <c r="D5" s="180"/>
      <c r="E5" s="180"/>
      <c r="F5" s="180"/>
      <c r="G5" s="180"/>
      <c r="H5" s="89"/>
    </row>
    <row r="6" spans="1:9" ht="12" customHeight="1" x14ac:dyDescent="0.25">
      <c r="A6" s="91"/>
      <c r="B6" s="91"/>
      <c r="C6" s="91"/>
      <c r="D6" s="91"/>
      <c r="E6" s="91"/>
      <c r="F6" s="91"/>
      <c r="G6" s="91"/>
      <c r="H6" s="89"/>
    </row>
    <row r="7" spans="1:9" ht="12.95" customHeight="1" x14ac:dyDescent="0.25">
      <c r="B7" s="89"/>
      <c r="C7" s="89"/>
      <c r="D7" s="89"/>
      <c r="E7" s="89"/>
      <c r="F7" s="89"/>
      <c r="G7" s="89"/>
      <c r="H7" s="89"/>
      <c r="I7" s="89"/>
    </row>
    <row r="8" spans="1:9" x14ac:dyDescent="0.25">
      <c r="A8" s="88" t="s">
        <v>50</v>
      </c>
      <c r="B8" s="87" t="s">
        <v>113</v>
      </c>
      <c r="C8" s="87" t="s">
        <v>2</v>
      </c>
      <c r="D8" s="87" t="s">
        <v>0</v>
      </c>
      <c r="E8" s="87" t="s">
        <v>3</v>
      </c>
      <c r="F8" s="87" t="s">
        <v>4</v>
      </c>
      <c r="G8" s="87" t="s">
        <v>6</v>
      </c>
    </row>
    <row r="9" spans="1:9" x14ac:dyDescent="0.25">
      <c r="A9" s="177">
        <v>2010</v>
      </c>
      <c r="B9" s="84" t="s">
        <v>206</v>
      </c>
      <c r="C9" s="85">
        <v>46.28</v>
      </c>
      <c r="D9" s="85">
        <v>52</v>
      </c>
      <c r="E9" s="85">
        <v>66.47</v>
      </c>
      <c r="F9" s="85">
        <v>130.19</v>
      </c>
      <c r="G9" s="85">
        <v>26.61</v>
      </c>
    </row>
    <row r="10" spans="1:9" x14ac:dyDescent="0.25">
      <c r="A10" s="178"/>
      <c r="B10" s="84" t="s">
        <v>207</v>
      </c>
      <c r="C10" s="85">
        <v>22.17</v>
      </c>
      <c r="D10" s="85">
        <v>29.95</v>
      </c>
      <c r="E10" s="85">
        <v>47.84</v>
      </c>
      <c r="F10" s="85">
        <v>33.229999999999997</v>
      </c>
      <c r="G10" s="85">
        <v>39.200000000000003</v>
      </c>
    </row>
    <row r="11" spans="1:9" x14ac:dyDescent="0.25">
      <c r="A11" s="178"/>
      <c r="B11" s="84" t="s">
        <v>208</v>
      </c>
      <c r="C11" s="85">
        <v>21.57</v>
      </c>
      <c r="D11" s="85">
        <v>29.97</v>
      </c>
      <c r="E11" s="85">
        <v>25.99</v>
      </c>
      <c r="F11" s="85">
        <v>28.11</v>
      </c>
      <c r="G11" s="85">
        <v>40.36</v>
      </c>
    </row>
    <row r="12" spans="1:9" x14ac:dyDescent="0.25">
      <c r="A12" s="179"/>
      <c r="B12" s="84" t="s">
        <v>209</v>
      </c>
      <c r="C12" s="85">
        <v>20.6</v>
      </c>
      <c r="D12" s="85">
        <v>23.08</v>
      </c>
      <c r="E12" s="85">
        <v>19.13</v>
      </c>
      <c r="F12" s="85">
        <v>22.53</v>
      </c>
      <c r="G12" s="85">
        <v>21.16</v>
      </c>
    </row>
    <row r="13" spans="1:9" x14ac:dyDescent="0.25">
      <c r="A13" s="177">
        <v>2011</v>
      </c>
      <c r="B13" s="84" t="s">
        <v>206</v>
      </c>
      <c r="C13" s="85">
        <v>65.5</v>
      </c>
      <c r="D13" s="85">
        <v>90.53</v>
      </c>
      <c r="E13" s="85">
        <v>41.07</v>
      </c>
      <c r="F13" s="85">
        <v>79.87</v>
      </c>
      <c r="G13" s="85">
        <v>27.02</v>
      </c>
    </row>
    <row r="14" spans="1:9" x14ac:dyDescent="0.25">
      <c r="A14" s="178"/>
      <c r="B14" s="84" t="s">
        <v>207</v>
      </c>
      <c r="C14" s="85">
        <v>26.4</v>
      </c>
      <c r="D14" s="85">
        <v>28.1</v>
      </c>
      <c r="E14" s="85">
        <v>30.24</v>
      </c>
      <c r="F14" s="85">
        <v>31.63</v>
      </c>
      <c r="G14" s="85">
        <v>32.07</v>
      </c>
    </row>
    <row r="15" spans="1:9" x14ac:dyDescent="0.25">
      <c r="A15" s="178"/>
      <c r="B15" s="84" t="s">
        <v>208</v>
      </c>
      <c r="C15" s="85">
        <v>28.69</v>
      </c>
      <c r="D15" s="85">
        <v>30.49</v>
      </c>
      <c r="E15" s="85">
        <v>29.82</v>
      </c>
      <c r="F15" s="85">
        <v>36.5</v>
      </c>
      <c r="G15" s="85">
        <v>29.95</v>
      </c>
    </row>
    <row r="16" spans="1:9" x14ac:dyDescent="0.25">
      <c r="A16" s="179"/>
      <c r="B16" s="84" t="s">
        <v>209</v>
      </c>
      <c r="C16" s="85">
        <v>29.62</v>
      </c>
      <c r="D16" s="85">
        <v>31.7</v>
      </c>
      <c r="E16" s="85">
        <v>24.82</v>
      </c>
      <c r="F16" s="85">
        <v>32.630000000000003</v>
      </c>
      <c r="G16" s="85">
        <v>29.99</v>
      </c>
    </row>
    <row r="17" spans="1:7" x14ac:dyDescent="0.25">
      <c r="A17" s="177">
        <v>2012</v>
      </c>
      <c r="B17" s="84" t="s">
        <v>206</v>
      </c>
      <c r="C17" s="85">
        <v>31.44</v>
      </c>
      <c r="D17" s="85">
        <v>26.34</v>
      </c>
      <c r="E17" s="85">
        <v>25.51</v>
      </c>
      <c r="F17" s="85">
        <v>27.49</v>
      </c>
      <c r="G17" s="85">
        <v>37.119999999999997</v>
      </c>
    </row>
    <row r="18" spans="1:7" x14ac:dyDescent="0.25">
      <c r="A18" s="178"/>
      <c r="B18" s="84" t="s">
        <v>207</v>
      </c>
      <c r="C18" s="85">
        <v>30.32</v>
      </c>
      <c r="D18" s="85">
        <v>33.450000000000003</v>
      </c>
      <c r="E18" s="85">
        <v>32.53</v>
      </c>
      <c r="F18" s="85">
        <v>29.63</v>
      </c>
      <c r="G18" s="85">
        <v>34.47</v>
      </c>
    </row>
    <row r="19" spans="1:7" x14ac:dyDescent="0.25">
      <c r="A19" s="178"/>
      <c r="B19" s="84" t="s">
        <v>208</v>
      </c>
      <c r="C19" s="85">
        <v>57.63</v>
      </c>
      <c r="D19" s="85">
        <v>60.1</v>
      </c>
      <c r="E19" s="85">
        <v>62.57</v>
      </c>
      <c r="F19" s="85">
        <v>67.87</v>
      </c>
      <c r="G19" s="85">
        <v>49.42</v>
      </c>
    </row>
    <row r="20" spans="1:7" x14ac:dyDescent="0.25">
      <c r="A20" s="179"/>
      <c r="B20" s="84" t="s">
        <v>209</v>
      </c>
      <c r="C20" s="85">
        <v>56.95</v>
      </c>
      <c r="D20" s="85">
        <v>55.4</v>
      </c>
      <c r="E20" s="85">
        <v>66.53</v>
      </c>
      <c r="F20" s="85">
        <v>59.59</v>
      </c>
      <c r="G20" s="85">
        <v>47.03</v>
      </c>
    </row>
    <row r="21" spans="1:7" x14ac:dyDescent="0.25">
      <c r="A21" s="177">
        <v>2013</v>
      </c>
      <c r="B21" s="84" t="s">
        <v>206</v>
      </c>
      <c r="C21" s="85">
        <v>104.83</v>
      </c>
      <c r="D21" s="85">
        <v>52.33</v>
      </c>
      <c r="E21" s="85">
        <v>56.97</v>
      </c>
      <c r="F21" s="85">
        <v>63.75</v>
      </c>
      <c r="G21" s="85">
        <v>51.03</v>
      </c>
    </row>
    <row r="22" spans="1:7" x14ac:dyDescent="0.25">
      <c r="A22" s="178"/>
      <c r="B22" s="84" t="s">
        <v>207</v>
      </c>
      <c r="C22" s="85">
        <v>60.5</v>
      </c>
      <c r="D22" s="85">
        <v>55.99</v>
      </c>
      <c r="E22" s="85">
        <v>56.58</v>
      </c>
      <c r="F22" s="85">
        <v>103.9</v>
      </c>
      <c r="G22" s="85">
        <v>47.03</v>
      </c>
    </row>
    <row r="23" spans="1:7" x14ac:dyDescent="0.25">
      <c r="A23" s="178"/>
      <c r="B23" s="84" t="s">
        <v>208</v>
      </c>
      <c r="C23" s="85">
        <v>60.46</v>
      </c>
      <c r="D23" s="85">
        <v>55.62</v>
      </c>
      <c r="E23" s="85">
        <v>54.91</v>
      </c>
      <c r="F23" s="85">
        <v>70.19</v>
      </c>
      <c r="G23" s="85">
        <v>46.98</v>
      </c>
    </row>
    <row r="24" spans="1:7" x14ac:dyDescent="0.25">
      <c r="A24" s="179"/>
      <c r="B24" s="84" t="s">
        <v>209</v>
      </c>
      <c r="C24" s="85">
        <v>59.2</v>
      </c>
      <c r="D24" s="85">
        <v>55.38</v>
      </c>
      <c r="E24" s="85">
        <v>50.28</v>
      </c>
      <c r="F24" s="85">
        <v>71.08</v>
      </c>
      <c r="G24" s="85">
        <v>41.21</v>
      </c>
    </row>
    <row r="25" spans="1:7" x14ac:dyDescent="0.25">
      <c r="A25" s="177">
        <v>2014</v>
      </c>
      <c r="B25" s="84" t="s">
        <v>206</v>
      </c>
      <c r="C25" s="85">
        <v>70.75</v>
      </c>
      <c r="D25" s="85">
        <v>51.16</v>
      </c>
      <c r="E25" s="85">
        <v>63.75</v>
      </c>
      <c r="F25" s="85">
        <v>78.41</v>
      </c>
      <c r="G25" s="85">
        <v>40.9</v>
      </c>
    </row>
    <row r="26" spans="1:7" x14ac:dyDescent="0.25">
      <c r="A26" s="178"/>
      <c r="B26" s="84" t="s">
        <v>207</v>
      </c>
      <c r="C26" s="85">
        <v>51.14</v>
      </c>
      <c r="D26" s="85">
        <v>50.39</v>
      </c>
      <c r="E26" s="85">
        <v>47.8</v>
      </c>
      <c r="F26" s="85">
        <v>52.63</v>
      </c>
      <c r="G26" s="85">
        <v>39.21</v>
      </c>
    </row>
    <row r="27" spans="1:7" x14ac:dyDescent="0.25">
      <c r="A27" s="178"/>
      <c r="B27" s="84" t="s">
        <v>208</v>
      </c>
      <c r="C27" s="85">
        <v>31.83</v>
      </c>
      <c r="D27" s="85">
        <v>39.94</v>
      </c>
      <c r="E27" s="85">
        <v>37.619999999999997</v>
      </c>
      <c r="F27" s="85">
        <v>47.62</v>
      </c>
      <c r="G27" s="85">
        <v>36.44</v>
      </c>
    </row>
    <row r="28" spans="1:7" x14ac:dyDescent="0.25">
      <c r="A28" s="179"/>
      <c r="B28" s="84" t="s">
        <v>209</v>
      </c>
      <c r="C28" s="85">
        <v>68.47</v>
      </c>
      <c r="D28" s="85">
        <v>32.97</v>
      </c>
      <c r="E28" s="85">
        <v>28.05</v>
      </c>
      <c r="F28" s="85">
        <v>32.21</v>
      </c>
      <c r="G28" s="85">
        <v>40.049999999999997</v>
      </c>
    </row>
    <row r="29" spans="1:7" x14ac:dyDescent="0.25">
      <c r="A29" s="177">
        <v>2015</v>
      </c>
      <c r="B29" s="84" t="s">
        <v>206</v>
      </c>
      <c r="C29" s="85">
        <v>107.46</v>
      </c>
      <c r="D29" s="85">
        <v>34.96</v>
      </c>
      <c r="E29" s="85">
        <v>27.89</v>
      </c>
      <c r="F29" s="85">
        <v>40.24</v>
      </c>
      <c r="G29" s="85">
        <v>39.200000000000003</v>
      </c>
    </row>
    <row r="30" spans="1:7" x14ac:dyDescent="0.25">
      <c r="A30" s="178"/>
      <c r="B30" s="84" t="s">
        <v>207</v>
      </c>
      <c r="C30" s="85">
        <v>32.28</v>
      </c>
      <c r="D30" s="85">
        <v>36.9</v>
      </c>
      <c r="E30" s="85">
        <v>32.43</v>
      </c>
      <c r="F30" s="85">
        <v>48.39</v>
      </c>
      <c r="G30" s="85">
        <v>34.04</v>
      </c>
    </row>
    <row r="31" spans="1:7" x14ac:dyDescent="0.25">
      <c r="A31" s="178"/>
      <c r="B31" s="84" t="s">
        <v>208</v>
      </c>
      <c r="C31" s="85">
        <v>45.43</v>
      </c>
      <c r="D31" s="85">
        <v>46.13</v>
      </c>
      <c r="E31" s="85">
        <v>39.200000000000003</v>
      </c>
      <c r="F31" s="85">
        <v>68.95</v>
      </c>
      <c r="G31" s="85">
        <v>38.03</v>
      </c>
    </row>
    <row r="32" spans="1:7" x14ac:dyDescent="0.25">
      <c r="A32" s="179"/>
      <c r="B32" s="84" t="s">
        <v>209</v>
      </c>
      <c r="C32" s="85">
        <v>43.16</v>
      </c>
      <c r="D32" s="85">
        <v>45.05</v>
      </c>
      <c r="E32" s="85">
        <v>42.74</v>
      </c>
      <c r="F32" s="85">
        <v>58.7</v>
      </c>
      <c r="G32" s="85">
        <v>79.59</v>
      </c>
    </row>
    <row r="33" spans="1:7" x14ac:dyDescent="0.25">
      <c r="A33" s="177">
        <v>2016</v>
      </c>
      <c r="B33" s="84" t="s">
        <v>206</v>
      </c>
      <c r="C33" s="85">
        <v>88.72</v>
      </c>
      <c r="D33" s="85">
        <v>45.62</v>
      </c>
      <c r="E33" s="85">
        <v>49.63</v>
      </c>
      <c r="F33" s="85">
        <v>54.41</v>
      </c>
      <c r="G33" s="85">
        <v>174.38</v>
      </c>
    </row>
    <row r="34" spans="1:7" x14ac:dyDescent="0.25">
      <c r="A34" s="178"/>
      <c r="B34" s="84" t="s">
        <v>207</v>
      </c>
      <c r="C34" s="85">
        <v>76.64</v>
      </c>
      <c r="D34" s="85">
        <v>81.2</v>
      </c>
      <c r="E34" s="85">
        <v>69.44</v>
      </c>
      <c r="F34" s="85">
        <v>87.16</v>
      </c>
      <c r="G34" s="85">
        <v>113.63</v>
      </c>
    </row>
    <row r="35" spans="1:7" x14ac:dyDescent="0.25">
      <c r="A35" s="178"/>
      <c r="B35" s="84" t="s">
        <v>208</v>
      </c>
      <c r="C35" s="85">
        <v>53.67</v>
      </c>
      <c r="D35" s="85">
        <v>56.13</v>
      </c>
      <c r="E35" s="85">
        <v>52.54</v>
      </c>
      <c r="F35" s="85">
        <v>133.34</v>
      </c>
      <c r="G35" s="85">
        <v>55.19</v>
      </c>
    </row>
    <row r="36" spans="1:7" x14ac:dyDescent="0.25">
      <c r="A36" s="179"/>
      <c r="B36" s="84" t="s">
        <v>209</v>
      </c>
      <c r="C36" s="85">
        <v>65.95</v>
      </c>
      <c r="D36" s="85">
        <v>66.37</v>
      </c>
      <c r="E36" s="85">
        <v>34.81</v>
      </c>
      <c r="F36" s="85">
        <v>74.83</v>
      </c>
      <c r="G36" s="85">
        <v>37.909999999999997</v>
      </c>
    </row>
    <row r="37" spans="1:7" x14ac:dyDescent="0.25">
      <c r="A37" s="177">
        <v>2017</v>
      </c>
      <c r="B37" s="84" t="s">
        <v>206</v>
      </c>
      <c r="C37" s="85">
        <v>194.04</v>
      </c>
      <c r="D37" s="85">
        <v>135.04</v>
      </c>
      <c r="E37" s="85">
        <v>85.32</v>
      </c>
      <c r="F37" s="85">
        <v>160.41</v>
      </c>
      <c r="G37" s="85">
        <v>98.73</v>
      </c>
    </row>
    <row r="38" spans="1:7" x14ac:dyDescent="0.25">
      <c r="A38" s="178"/>
      <c r="B38" s="84" t="s">
        <v>207</v>
      </c>
      <c r="C38" s="85">
        <v>86.98</v>
      </c>
      <c r="D38" s="85">
        <v>94.15</v>
      </c>
      <c r="E38" s="85">
        <v>106.83</v>
      </c>
      <c r="F38" s="85">
        <v>118.23</v>
      </c>
      <c r="G38" s="85">
        <v>113.86</v>
      </c>
    </row>
    <row r="39" spans="1:7" x14ac:dyDescent="0.25">
      <c r="A39" s="178"/>
      <c r="B39" s="84" t="s">
        <v>208</v>
      </c>
      <c r="C39" s="85">
        <v>81.7</v>
      </c>
      <c r="D39" s="85">
        <v>95.46</v>
      </c>
      <c r="E39" s="85">
        <v>103.34</v>
      </c>
      <c r="F39" s="85">
        <v>102.38</v>
      </c>
      <c r="G39" s="85">
        <v>97.22</v>
      </c>
    </row>
    <row r="40" spans="1:7" x14ac:dyDescent="0.25">
      <c r="A40" s="179"/>
      <c r="B40" s="84" t="s">
        <v>209</v>
      </c>
      <c r="C40" s="85">
        <v>73.260000000000005</v>
      </c>
      <c r="D40" s="85">
        <v>80.73</v>
      </c>
      <c r="E40" s="85">
        <v>87.97</v>
      </c>
      <c r="F40" s="85">
        <v>85.2</v>
      </c>
      <c r="G40" s="85">
        <v>84.56</v>
      </c>
    </row>
    <row r="41" spans="1:7" x14ac:dyDescent="0.25">
      <c r="A41" s="177">
        <v>2018</v>
      </c>
      <c r="B41" s="84" t="s">
        <v>206</v>
      </c>
      <c r="C41" s="85">
        <v>72.12</v>
      </c>
      <c r="D41" s="85">
        <v>73.62</v>
      </c>
      <c r="E41" s="85">
        <v>119.74</v>
      </c>
      <c r="F41" s="85">
        <v>143.6</v>
      </c>
      <c r="G41" s="85">
        <v>90.86</v>
      </c>
    </row>
    <row r="42" spans="1:7" x14ac:dyDescent="0.25">
      <c r="A42" s="178"/>
      <c r="B42" s="84" t="s">
        <v>207</v>
      </c>
      <c r="C42" s="85">
        <v>71.73</v>
      </c>
      <c r="D42" s="85">
        <v>87.96</v>
      </c>
      <c r="E42" s="85">
        <v>85.92</v>
      </c>
      <c r="F42" s="85">
        <v>101.34</v>
      </c>
      <c r="G42" s="85">
        <v>77.05</v>
      </c>
    </row>
    <row r="43" spans="1:7" x14ac:dyDescent="0.25">
      <c r="A43" s="178"/>
      <c r="B43" s="84" t="s">
        <v>208</v>
      </c>
      <c r="C43" s="85">
        <v>80.03</v>
      </c>
      <c r="D43" s="85">
        <v>90.15</v>
      </c>
      <c r="E43" s="85">
        <v>84.33</v>
      </c>
      <c r="F43" s="85">
        <v>94.81</v>
      </c>
      <c r="G43" s="85">
        <v>43.44</v>
      </c>
    </row>
    <row r="44" spans="1:7" x14ac:dyDescent="0.25">
      <c r="A44" s="179"/>
      <c r="B44" s="84" t="s">
        <v>209</v>
      </c>
      <c r="C44" s="85">
        <v>84.89</v>
      </c>
      <c r="D44" s="85">
        <v>88.19</v>
      </c>
      <c r="E44" s="85">
        <v>99.98</v>
      </c>
      <c r="F44" s="85">
        <v>100.12</v>
      </c>
      <c r="G44" s="85">
        <v>84.97</v>
      </c>
    </row>
    <row r="45" spans="1:7" x14ac:dyDescent="0.25">
      <c r="A45" s="177">
        <v>2019</v>
      </c>
      <c r="B45" s="84" t="s">
        <v>206</v>
      </c>
      <c r="C45" s="85">
        <v>88.76</v>
      </c>
      <c r="D45" s="85">
        <v>104.77</v>
      </c>
      <c r="E45" s="85">
        <v>212.96</v>
      </c>
      <c r="F45" s="85">
        <v>220.04</v>
      </c>
      <c r="G45" s="85">
        <v>136.16999999999999</v>
      </c>
    </row>
    <row r="46" spans="1:7" x14ac:dyDescent="0.25">
      <c r="A46" s="178"/>
      <c r="B46" s="84" t="s">
        <v>207</v>
      </c>
      <c r="C46" s="85">
        <v>77.86</v>
      </c>
      <c r="D46" s="85">
        <v>85.85</v>
      </c>
      <c r="E46" s="85">
        <v>100.5</v>
      </c>
      <c r="F46" s="85">
        <v>94.64</v>
      </c>
      <c r="G46" s="85">
        <v>99.01</v>
      </c>
    </row>
    <row r="47" spans="1:7" x14ac:dyDescent="0.25">
      <c r="A47" s="178"/>
      <c r="B47" s="84" t="s">
        <v>208</v>
      </c>
      <c r="C47" s="85">
        <v>65.52</v>
      </c>
      <c r="D47" s="85">
        <v>86.32</v>
      </c>
      <c r="E47" s="85">
        <v>102.77</v>
      </c>
      <c r="F47" s="85">
        <v>82.01</v>
      </c>
      <c r="G47" s="85">
        <v>69.67</v>
      </c>
    </row>
    <row r="48" spans="1:7" x14ac:dyDescent="0.25">
      <c r="A48" s="179"/>
      <c r="B48" s="84" t="s">
        <v>209</v>
      </c>
      <c r="C48" s="85">
        <v>65.14</v>
      </c>
      <c r="D48" s="85">
        <v>75.61</v>
      </c>
      <c r="E48" s="85">
        <v>81.97</v>
      </c>
      <c r="F48" s="85">
        <v>87.12</v>
      </c>
      <c r="G48" s="85">
        <v>76.03</v>
      </c>
    </row>
    <row r="49" spans="1:7" x14ac:dyDescent="0.25">
      <c r="A49" s="177">
        <v>2020</v>
      </c>
      <c r="B49" s="84" t="s">
        <v>206</v>
      </c>
      <c r="C49" s="85">
        <v>56.92</v>
      </c>
      <c r="D49" s="85">
        <v>107.95</v>
      </c>
      <c r="E49" s="85">
        <v>109.16</v>
      </c>
      <c r="F49" s="85">
        <v>80.97</v>
      </c>
      <c r="G49" s="85">
        <v>44.4</v>
      </c>
    </row>
    <row r="50" spans="1:7" x14ac:dyDescent="0.25">
      <c r="A50" s="178"/>
      <c r="B50" s="84" t="s">
        <v>207</v>
      </c>
      <c r="C50" s="85">
        <v>35.49</v>
      </c>
      <c r="D50" s="85">
        <v>45.4</v>
      </c>
      <c r="E50" s="85">
        <v>43.4</v>
      </c>
      <c r="F50" s="85">
        <v>43.96</v>
      </c>
      <c r="G50" s="85">
        <v>32.1</v>
      </c>
    </row>
    <row r="51" spans="1:7" x14ac:dyDescent="0.25">
      <c r="A51" s="178"/>
      <c r="B51" s="84" t="s">
        <v>208</v>
      </c>
      <c r="C51" s="85">
        <v>34.29</v>
      </c>
      <c r="D51" s="85">
        <v>48.57</v>
      </c>
      <c r="E51" s="85">
        <v>54.37</v>
      </c>
      <c r="F51" s="85">
        <v>46.08</v>
      </c>
      <c r="G51" s="85">
        <v>50.67</v>
      </c>
    </row>
    <row r="52" spans="1:7" x14ac:dyDescent="0.25">
      <c r="A52" s="179"/>
      <c r="B52" s="84" t="s">
        <v>209</v>
      </c>
      <c r="C52" s="85">
        <v>48.13</v>
      </c>
      <c r="D52" s="85">
        <v>70.78</v>
      </c>
      <c r="E52" s="85">
        <v>40.03</v>
      </c>
      <c r="F52" s="85">
        <v>34.58</v>
      </c>
      <c r="G52" s="85">
        <v>45.63</v>
      </c>
    </row>
    <row r="53" spans="1:7" x14ac:dyDescent="0.25">
      <c r="A53" s="177">
        <v>2021</v>
      </c>
      <c r="B53" s="84" t="s">
        <v>206</v>
      </c>
      <c r="C53" s="85">
        <v>44.67</v>
      </c>
      <c r="D53" s="85">
        <v>38.64</v>
      </c>
      <c r="E53" s="85">
        <v>26.88</v>
      </c>
      <c r="F53" s="85">
        <v>52.51</v>
      </c>
      <c r="G53" s="85">
        <v>33.6</v>
      </c>
    </row>
    <row r="54" spans="1:7" x14ac:dyDescent="0.25">
      <c r="A54" s="178"/>
      <c r="B54" s="84" t="s">
        <v>207</v>
      </c>
      <c r="C54" s="85">
        <v>140.76</v>
      </c>
      <c r="D54" s="85">
        <v>129.06</v>
      </c>
      <c r="E54" s="85">
        <v>77.42</v>
      </c>
      <c r="F54" s="85">
        <v>76.89</v>
      </c>
      <c r="G54" s="85">
        <v>46.8</v>
      </c>
    </row>
    <row r="55" spans="1:7" x14ac:dyDescent="0.25">
      <c r="A55" s="178"/>
      <c r="B55" s="84" t="s">
        <v>208</v>
      </c>
      <c r="C55" s="85">
        <v>90.21</v>
      </c>
      <c r="D55" s="85">
        <v>87.58</v>
      </c>
      <c r="E55" s="85">
        <v>64.12</v>
      </c>
      <c r="F55" s="85">
        <v>63.42</v>
      </c>
      <c r="G55" s="85">
        <v>26.55</v>
      </c>
    </row>
    <row r="56" spans="1:7" x14ac:dyDescent="0.25">
      <c r="A56" s="179"/>
      <c r="B56" s="84" t="s">
        <v>209</v>
      </c>
      <c r="C56" s="85">
        <v>110.55</v>
      </c>
      <c r="D56" s="85">
        <v>65.489999999999995</v>
      </c>
      <c r="E56" s="85">
        <v>32.61</v>
      </c>
      <c r="F56" s="85">
        <v>60.18</v>
      </c>
      <c r="G56" s="85">
        <v>30.41</v>
      </c>
    </row>
    <row r="57" spans="1:7" x14ac:dyDescent="0.25">
      <c r="A57" s="177">
        <v>2022</v>
      </c>
      <c r="B57" s="84" t="s">
        <v>206</v>
      </c>
      <c r="C57" s="85">
        <v>171.18</v>
      </c>
      <c r="D57" s="85">
        <v>88.91</v>
      </c>
      <c r="E57" s="85">
        <v>63.8</v>
      </c>
      <c r="F57" s="85">
        <v>85.8</v>
      </c>
      <c r="G57" s="85">
        <v>70.569999999999993</v>
      </c>
    </row>
    <row r="58" spans="1:7" x14ac:dyDescent="0.25">
      <c r="A58" s="179"/>
      <c r="B58" s="84" t="s">
        <v>207</v>
      </c>
      <c r="C58" s="162">
        <v>343.79</v>
      </c>
      <c r="D58" s="162">
        <v>320.69</v>
      </c>
      <c r="E58" s="162">
        <v>240.98</v>
      </c>
      <c r="F58" s="162">
        <v>279.69</v>
      </c>
      <c r="G58" s="162">
        <v>227.64</v>
      </c>
    </row>
    <row r="60" spans="1:7" x14ac:dyDescent="0.25">
      <c r="C60" t="s">
        <v>53</v>
      </c>
    </row>
  </sheetData>
  <mergeCells count="15">
    <mergeCell ref="A21:A24"/>
    <mergeCell ref="A3:H3"/>
    <mergeCell ref="A9:A12"/>
    <mergeCell ref="A13:A16"/>
    <mergeCell ref="A17:A20"/>
    <mergeCell ref="A5:G5"/>
    <mergeCell ref="A49:A52"/>
    <mergeCell ref="A53:A56"/>
    <mergeCell ref="A57:A58"/>
    <mergeCell ref="A25:A28"/>
    <mergeCell ref="A29:A32"/>
    <mergeCell ref="A33:A36"/>
    <mergeCell ref="A37:A40"/>
    <mergeCell ref="A41:A44"/>
    <mergeCell ref="A45:A48"/>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I29"/>
  <sheetViews>
    <sheetView zoomScaleNormal="100" workbookViewId="0"/>
  </sheetViews>
  <sheetFormatPr defaultColWidth="8.7109375" defaultRowHeight="15" x14ac:dyDescent="0.25"/>
  <cols>
    <col min="1" max="1" width="10.140625" style="3" bestFit="1" customWidth="1"/>
    <col min="2" max="2" width="12.140625" style="3" customWidth="1"/>
    <col min="3" max="3" width="10" style="3" customWidth="1"/>
    <col min="4" max="4" width="9.5703125" style="3" customWidth="1"/>
    <col min="5" max="5" width="14.140625" style="3" bestFit="1" customWidth="1"/>
    <col min="6" max="6" width="10.28515625" style="3" customWidth="1"/>
    <col min="7" max="7" width="8.7109375" style="3"/>
    <col min="8" max="8" width="13.7109375" style="3" customWidth="1"/>
    <col min="9" max="9" width="8.7109375" style="3"/>
    <col min="10" max="10" width="14.7109375" style="3" customWidth="1"/>
    <col min="11" max="11" width="8.7109375" style="3"/>
    <col min="12" max="12" width="15.85546875" style="3" customWidth="1"/>
    <col min="13" max="23" width="8.7109375" style="3"/>
    <col min="24" max="24" width="10.7109375" style="3" customWidth="1"/>
    <col min="25" max="16384" width="8.7109375" style="3"/>
  </cols>
  <sheetData>
    <row r="1" spans="1:9" x14ac:dyDescent="0.25">
      <c r="A1" s="3" t="s">
        <v>115</v>
      </c>
    </row>
    <row r="3" spans="1:9" x14ac:dyDescent="0.25">
      <c r="A3" s="21" t="s">
        <v>116</v>
      </c>
      <c r="B3" s="5"/>
      <c r="C3" s="5"/>
      <c r="D3" s="5"/>
      <c r="E3" s="5"/>
      <c r="F3" s="5"/>
      <c r="G3" s="5"/>
      <c r="H3" s="5"/>
      <c r="I3" s="5"/>
    </row>
    <row r="4" spans="1:9" x14ac:dyDescent="0.25">
      <c r="A4" s="21"/>
      <c r="B4" s="5"/>
      <c r="C4" s="5"/>
      <c r="D4" s="5"/>
      <c r="E4" s="5"/>
      <c r="F4" s="5"/>
      <c r="G4" s="5"/>
      <c r="H4" s="5"/>
      <c r="I4" s="5"/>
    </row>
    <row r="5" spans="1:9" x14ac:dyDescent="0.25">
      <c r="A5" s="21" t="s">
        <v>82</v>
      </c>
    </row>
    <row r="6" spans="1:9" ht="18" x14ac:dyDescent="0.25">
      <c r="I6" s="32"/>
    </row>
    <row r="7" spans="1:9" x14ac:dyDescent="0.25">
      <c r="B7" s="181" t="s">
        <v>98</v>
      </c>
      <c r="C7" s="182"/>
      <c r="D7" s="182"/>
      <c r="E7" s="182"/>
      <c r="F7" s="183"/>
    </row>
    <row r="8" spans="1:9" x14ac:dyDescent="0.25">
      <c r="B8" s="22" t="s">
        <v>2</v>
      </c>
      <c r="C8" s="22" t="s">
        <v>0</v>
      </c>
      <c r="D8" s="22" t="s">
        <v>3</v>
      </c>
      <c r="E8" s="22" t="s">
        <v>4</v>
      </c>
      <c r="F8" s="22" t="s">
        <v>6</v>
      </c>
    </row>
    <row r="9" spans="1:9" x14ac:dyDescent="0.25">
      <c r="A9" s="22">
        <v>2001</v>
      </c>
      <c r="B9" s="42">
        <v>30.81</v>
      </c>
      <c r="C9" s="42">
        <v>27.54</v>
      </c>
      <c r="D9" s="42">
        <v>27.65</v>
      </c>
      <c r="E9" s="42">
        <v>26.52</v>
      </c>
      <c r="F9" s="42"/>
    </row>
    <row r="10" spans="1:9" x14ac:dyDescent="0.25">
      <c r="A10" s="22">
        <v>2002</v>
      </c>
      <c r="B10" s="42">
        <v>52.24</v>
      </c>
      <c r="C10" s="42">
        <v>44.58</v>
      </c>
      <c r="D10" s="42">
        <v>35.4</v>
      </c>
      <c r="E10" s="42">
        <v>38</v>
      </c>
      <c r="F10" s="42"/>
    </row>
    <row r="11" spans="1:9" x14ac:dyDescent="0.25">
      <c r="A11" s="22">
        <v>2003</v>
      </c>
      <c r="B11" s="42">
        <v>23.84</v>
      </c>
      <c r="C11" s="42">
        <v>29.99</v>
      </c>
      <c r="D11" s="42">
        <v>24.7</v>
      </c>
      <c r="E11" s="42">
        <v>29.09</v>
      </c>
      <c r="F11" s="42"/>
    </row>
    <row r="12" spans="1:9" x14ac:dyDescent="0.25">
      <c r="A12" s="22">
        <v>2004</v>
      </c>
      <c r="B12" s="42">
        <v>37.31</v>
      </c>
      <c r="C12" s="42">
        <v>52.76</v>
      </c>
      <c r="D12" s="42">
        <v>31.65</v>
      </c>
      <c r="E12" s="42">
        <v>47.02</v>
      </c>
      <c r="F12" s="42"/>
    </row>
    <row r="13" spans="1:9" x14ac:dyDescent="0.25">
      <c r="A13" s="22">
        <v>2005</v>
      </c>
      <c r="B13" s="42">
        <v>52.18</v>
      </c>
      <c r="C13" s="42">
        <v>70.17</v>
      </c>
      <c r="D13" s="42">
        <v>33.35</v>
      </c>
      <c r="E13" s="42">
        <v>60.22</v>
      </c>
      <c r="F13" s="42">
        <v>46.48</v>
      </c>
    </row>
    <row r="14" spans="1:9" x14ac:dyDescent="0.25">
      <c r="A14" s="22">
        <v>2006</v>
      </c>
      <c r="B14" s="42">
        <v>28.23</v>
      </c>
      <c r="C14" s="42">
        <v>34.81</v>
      </c>
      <c r="D14" s="42">
        <v>37.61</v>
      </c>
      <c r="E14" s="42">
        <v>44.02</v>
      </c>
      <c r="F14" s="42">
        <v>37.65</v>
      </c>
    </row>
    <row r="15" spans="1:9" x14ac:dyDescent="0.25">
      <c r="A15" s="22">
        <v>2007</v>
      </c>
      <c r="B15" s="42">
        <v>72.430000000000007</v>
      </c>
      <c r="C15" s="42">
        <v>75.95</v>
      </c>
      <c r="D15" s="42">
        <v>69.63</v>
      </c>
      <c r="E15" s="42">
        <v>64.180000000000007</v>
      </c>
      <c r="F15" s="42">
        <v>58.28</v>
      </c>
    </row>
    <row r="16" spans="1:9" x14ac:dyDescent="0.25">
      <c r="A16" s="22">
        <v>2008</v>
      </c>
      <c r="B16" s="42">
        <v>48.73</v>
      </c>
      <c r="C16" s="42">
        <v>41.91</v>
      </c>
      <c r="D16" s="42">
        <v>43.43</v>
      </c>
      <c r="E16" s="42">
        <v>89.9</v>
      </c>
      <c r="F16" s="42">
        <v>50.5</v>
      </c>
    </row>
    <row r="17" spans="1:6" x14ac:dyDescent="0.25">
      <c r="A17" s="22">
        <v>2009</v>
      </c>
      <c r="B17" s="42">
        <v>37.340000000000003</v>
      </c>
      <c r="C17" s="42">
        <v>51.65</v>
      </c>
      <c r="D17" s="42">
        <v>43.47</v>
      </c>
      <c r="E17" s="42">
        <v>87.32</v>
      </c>
      <c r="F17" s="42">
        <v>52.75</v>
      </c>
    </row>
    <row r="18" spans="1:6" x14ac:dyDescent="0.25">
      <c r="A18" s="22">
        <v>2010</v>
      </c>
      <c r="B18" s="42">
        <v>28.02</v>
      </c>
      <c r="C18" s="42">
        <v>33.840000000000003</v>
      </c>
      <c r="D18" s="42">
        <v>39.76</v>
      </c>
      <c r="E18" s="42">
        <v>53.8</v>
      </c>
      <c r="F18" s="42">
        <v>32.340000000000003</v>
      </c>
    </row>
    <row r="19" spans="1:6" x14ac:dyDescent="0.25">
      <c r="A19" s="22">
        <v>2011</v>
      </c>
      <c r="B19" s="42">
        <v>37.92</v>
      </c>
      <c r="C19" s="42">
        <v>45.3</v>
      </c>
      <c r="D19" s="42">
        <v>31.46</v>
      </c>
      <c r="E19" s="42">
        <v>45.63</v>
      </c>
      <c r="F19" s="42">
        <v>29.85</v>
      </c>
    </row>
    <row r="20" spans="1:6" x14ac:dyDescent="0.25">
      <c r="A20" s="22">
        <v>2012</v>
      </c>
      <c r="B20" s="42">
        <v>44.05</v>
      </c>
      <c r="C20" s="42">
        <v>43.7</v>
      </c>
      <c r="D20" s="42">
        <v>46.68</v>
      </c>
      <c r="E20" s="42">
        <v>45.94</v>
      </c>
      <c r="F20" s="42">
        <v>42.26</v>
      </c>
    </row>
    <row r="21" spans="1:6" x14ac:dyDescent="0.25">
      <c r="A21" s="22">
        <v>2013</v>
      </c>
      <c r="B21" s="42">
        <v>71.650000000000006</v>
      </c>
      <c r="C21" s="42">
        <v>54.83</v>
      </c>
      <c r="D21" s="42">
        <v>54.74</v>
      </c>
      <c r="E21" s="42">
        <v>76.87</v>
      </c>
      <c r="F21" s="42">
        <v>46.51</v>
      </c>
    </row>
    <row r="22" spans="1:6" x14ac:dyDescent="0.25">
      <c r="A22" s="22">
        <v>2014</v>
      </c>
      <c r="B22" s="42">
        <v>55.99</v>
      </c>
      <c r="C22" s="42">
        <v>43.63</v>
      </c>
      <c r="D22" s="42">
        <v>44.68</v>
      </c>
      <c r="E22" s="42">
        <v>53.33</v>
      </c>
      <c r="F22" s="42">
        <v>39.049999999999997</v>
      </c>
    </row>
    <row r="23" spans="1:6" x14ac:dyDescent="0.25">
      <c r="A23" s="22">
        <v>2015</v>
      </c>
      <c r="B23" s="42">
        <v>57.81</v>
      </c>
      <c r="C23" s="42">
        <v>40.82</v>
      </c>
      <c r="D23" s="42">
        <v>35.61</v>
      </c>
      <c r="E23" s="42">
        <v>54.43</v>
      </c>
      <c r="F23" s="42">
        <v>47.23</v>
      </c>
    </row>
    <row r="24" spans="1:6" x14ac:dyDescent="0.25">
      <c r="A24" s="22">
        <v>2016</v>
      </c>
      <c r="B24" s="42">
        <v>71.52</v>
      </c>
      <c r="C24" s="42">
        <v>62.13</v>
      </c>
      <c r="D24" s="42">
        <v>51.9</v>
      </c>
      <c r="E24" s="42">
        <v>87.93</v>
      </c>
      <c r="F24" s="42">
        <v>92.19</v>
      </c>
    </row>
    <row r="25" spans="1:6" x14ac:dyDescent="0.25">
      <c r="A25" s="22">
        <v>2017</v>
      </c>
      <c r="B25" s="42">
        <v>111.57</v>
      </c>
      <c r="C25" s="42">
        <v>101.77</v>
      </c>
      <c r="D25" s="42">
        <v>96.17</v>
      </c>
      <c r="E25" s="42">
        <v>117.39</v>
      </c>
      <c r="F25" s="42">
        <v>98.75</v>
      </c>
    </row>
    <row r="26" spans="1:6" x14ac:dyDescent="0.25">
      <c r="A26" s="22">
        <v>2018</v>
      </c>
      <c r="B26" s="42">
        <v>77.16</v>
      </c>
      <c r="C26" s="42">
        <v>85.01</v>
      </c>
      <c r="D26" s="42">
        <v>97.09</v>
      </c>
      <c r="E26" s="42">
        <v>110.21</v>
      </c>
      <c r="F26" s="42">
        <v>72.760000000000005</v>
      </c>
    </row>
    <row r="27" spans="1:6" x14ac:dyDescent="0.25">
      <c r="A27" s="22">
        <v>2019</v>
      </c>
      <c r="B27" s="42">
        <v>74.64</v>
      </c>
      <c r="C27" s="42">
        <v>88.46</v>
      </c>
      <c r="D27" s="42">
        <v>124.36</v>
      </c>
      <c r="E27" s="42">
        <v>121.92</v>
      </c>
      <c r="F27" s="42">
        <v>94.04</v>
      </c>
    </row>
    <row r="28" spans="1:6" x14ac:dyDescent="0.25">
      <c r="A28" s="22">
        <v>2020</v>
      </c>
      <c r="B28" s="42">
        <v>44.28</v>
      </c>
      <c r="C28" s="42">
        <v>68.02</v>
      </c>
      <c r="D28" s="42">
        <v>61.61</v>
      </c>
      <c r="E28" s="42">
        <v>51.3</v>
      </c>
      <c r="F28" s="42">
        <v>43.16</v>
      </c>
    </row>
    <row r="29" spans="1:6" x14ac:dyDescent="0.25">
      <c r="A29" s="22">
        <v>2021</v>
      </c>
      <c r="B29" s="42">
        <v>95.69</v>
      </c>
      <c r="C29" s="42">
        <v>81.459999999999994</v>
      </c>
      <c r="D29" s="42">
        <v>51.52</v>
      </c>
      <c r="E29" s="42">
        <v>63.7</v>
      </c>
      <c r="F29" s="42">
        <v>34.28</v>
      </c>
    </row>
  </sheetData>
  <mergeCells count="1">
    <mergeCell ref="B7:F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Y78"/>
  <sheetViews>
    <sheetView zoomScaleNormal="100" workbookViewId="0"/>
  </sheetViews>
  <sheetFormatPr defaultColWidth="9.140625" defaultRowHeight="15" x14ac:dyDescent="0.25"/>
  <cols>
    <col min="1" max="1" width="7.140625" style="3" customWidth="1"/>
    <col min="2" max="2" width="9.140625" style="29"/>
    <col min="3" max="4" width="18.42578125" style="56" customWidth="1"/>
    <col min="5" max="5" width="13.28515625" style="3" customWidth="1"/>
    <col min="6" max="6" width="12.140625" style="3" customWidth="1"/>
    <col min="7" max="7" width="6.140625" style="3" customWidth="1"/>
    <col min="8" max="22" width="9.140625" style="3"/>
    <col min="23" max="23" width="11.28515625" style="3" customWidth="1"/>
    <col min="24" max="24" width="9.28515625" style="3" customWidth="1"/>
    <col min="25" max="25" width="37.5703125" style="3" customWidth="1"/>
    <col min="26" max="26" width="31.42578125" style="3" customWidth="1"/>
    <col min="27" max="27" width="17.28515625" style="3" bestFit="1" customWidth="1"/>
    <col min="28" max="16384" width="9.140625" style="3"/>
  </cols>
  <sheetData>
    <row r="1" spans="1:25" x14ac:dyDescent="0.25">
      <c r="A1" s="3" t="s">
        <v>117</v>
      </c>
    </row>
    <row r="2" spans="1:25" ht="18.75" customHeight="1" x14ac:dyDescent="0.25"/>
    <row r="3" spans="1:25" ht="60" customHeight="1" x14ac:dyDescent="0.25">
      <c r="A3" s="184" t="s">
        <v>198</v>
      </c>
      <c r="B3" s="184"/>
      <c r="C3" s="184"/>
      <c r="D3" s="184"/>
      <c r="E3" s="93"/>
      <c r="F3" s="93"/>
      <c r="G3" s="93"/>
      <c r="H3" s="93"/>
      <c r="I3" s="93"/>
      <c r="J3" s="93"/>
      <c r="K3" s="93"/>
      <c r="L3" s="93"/>
      <c r="M3" s="93"/>
      <c r="N3" s="93"/>
      <c r="O3" s="93"/>
    </row>
    <row r="4" spans="1:25" x14ac:dyDescent="0.25">
      <c r="A4" s="21"/>
    </row>
    <row r="5" spans="1:25" ht="36.75" customHeight="1" x14ac:dyDescent="0.25">
      <c r="A5" s="184" t="s">
        <v>118</v>
      </c>
      <c r="B5" s="184"/>
      <c r="C5" s="184"/>
      <c r="D5" s="184"/>
      <c r="E5" s="21"/>
      <c r="F5" s="21"/>
      <c r="G5" s="21"/>
      <c r="H5" s="21"/>
      <c r="I5" s="21"/>
      <c r="J5" s="21"/>
    </row>
    <row r="8" spans="1:25" x14ac:dyDescent="0.25">
      <c r="A8" s="29"/>
      <c r="B8" s="3"/>
      <c r="C8" s="185" t="s">
        <v>89</v>
      </c>
      <c r="D8" s="186"/>
    </row>
    <row r="9" spans="1:25" ht="62.25" customHeight="1" x14ac:dyDescent="0.25">
      <c r="A9" s="57" t="s">
        <v>50</v>
      </c>
      <c r="B9" s="57" t="s">
        <v>51</v>
      </c>
      <c r="C9" s="94" t="s">
        <v>121</v>
      </c>
      <c r="D9" s="95" t="s">
        <v>120</v>
      </c>
    </row>
    <row r="10" spans="1:25" x14ac:dyDescent="0.25">
      <c r="A10" s="177">
        <v>2019</v>
      </c>
      <c r="B10" s="84" t="s">
        <v>52</v>
      </c>
      <c r="C10" s="85">
        <v>10</v>
      </c>
      <c r="D10" s="85">
        <v>137.77468706536857</v>
      </c>
      <c r="F10" s="3" t="s">
        <v>53</v>
      </c>
      <c r="Y10" s="9"/>
    </row>
    <row r="11" spans="1:25" x14ac:dyDescent="0.25">
      <c r="A11" s="178"/>
      <c r="B11" s="84" t="s">
        <v>54</v>
      </c>
      <c r="C11" s="85">
        <v>9.73</v>
      </c>
      <c r="D11" s="85">
        <v>133.87571889465562</v>
      </c>
      <c r="F11" s="3" t="s">
        <v>53</v>
      </c>
      <c r="Y11" s="9"/>
    </row>
    <row r="12" spans="1:25" x14ac:dyDescent="0.25">
      <c r="A12" s="178"/>
      <c r="B12" s="84" t="s">
        <v>55</v>
      </c>
      <c r="C12" s="85">
        <v>9.98</v>
      </c>
      <c r="D12" s="85">
        <v>131.42816821902341</v>
      </c>
      <c r="F12" s="3" t="s">
        <v>53</v>
      </c>
      <c r="Y12" s="9"/>
    </row>
    <row r="13" spans="1:25" x14ac:dyDescent="0.25">
      <c r="A13" s="178"/>
      <c r="B13" s="84" t="s">
        <v>56</v>
      </c>
      <c r="C13" s="85">
        <v>10</v>
      </c>
      <c r="D13" s="85">
        <v>121.22762148337596</v>
      </c>
      <c r="F13" s="3" t="s">
        <v>53</v>
      </c>
      <c r="Y13" s="9"/>
    </row>
    <row r="14" spans="1:25" x14ac:dyDescent="0.25">
      <c r="A14" s="178"/>
      <c r="B14" s="84" t="s">
        <v>57</v>
      </c>
      <c r="C14" s="85">
        <v>9.33</v>
      </c>
      <c r="D14" s="85">
        <v>119.79256698357821</v>
      </c>
      <c r="F14" s="3" t="s">
        <v>53</v>
      </c>
      <c r="Y14" s="9"/>
    </row>
    <row r="15" spans="1:25" x14ac:dyDescent="0.25">
      <c r="A15" s="178"/>
      <c r="B15" s="84" t="s">
        <v>58</v>
      </c>
      <c r="C15" s="85">
        <v>9.66</v>
      </c>
      <c r="D15" s="85">
        <v>101.26744517231558</v>
      </c>
      <c r="F15" s="3" t="s">
        <v>53</v>
      </c>
      <c r="Y15" s="9"/>
    </row>
    <row r="16" spans="1:25" x14ac:dyDescent="0.25">
      <c r="A16" s="178"/>
      <c r="B16" s="84" t="s">
        <v>59</v>
      </c>
      <c r="C16" s="85">
        <v>8.42</v>
      </c>
      <c r="D16" s="85">
        <v>106.98683639519744</v>
      </c>
      <c r="F16" s="3" t="s">
        <v>53</v>
      </c>
      <c r="Y16" s="9"/>
    </row>
    <row r="17" spans="1:25" x14ac:dyDescent="0.25">
      <c r="A17" s="178"/>
      <c r="B17" s="84" t="s">
        <v>60</v>
      </c>
      <c r="C17" s="85">
        <v>8.14</v>
      </c>
      <c r="D17" s="85">
        <v>96.660730186999103</v>
      </c>
      <c r="F17" s="3" t="s">
        <v>53</v>
      </c>
      <c r="Y17" s="9"/>
    </row>
    <row r="18" spans="1:25" x14ac:dyDescent="0.25">
      <c r="A18" s="178"/>
      <c r="B18" s="84" t="s">
        <v>61</v>
      </c>
      <c r="C18" s="85">
        <v>8.14</v>
      </c>
      <c r="D18" s="85">
        <v>96.821877309682193</v>
      </c>
      <c r="F18" s="3" t="s">
        <v>53</v>
      </c>
      <c r="Y18" s="9"/>
    </row>
    <row r="19" spans="1:25" x14ac:dyDescent="0.25">
      <c r="A19" s="178"/>
      <c r="B19" s="84" t="s">
        <v>62</v>
      </c>
      <c r="C19" s="85">
        <v>8.4700000000000006</v>
      </c>
      <c r="D19" s="85">
        <v>98.372911169744938</v>
      </c>
      <c r="F19" s="3" t="s">
        <v>53</v>
      </c>
      <c r="Y19" s="9"/>
    </row>
    <row r="20" spans="1:25" x14ac:dyDescent="0.25">
      <c r="A20" s="178"/>
      <c r="B20" s="84" t="s">
        <v>63</v>
      </c>
      <c r="C20" s="85">
        <v>7.47</v>
      </c>
      <c r="D20" s="85">
        <v>100.19219396806622</v>
      </c>
      <c r="F20" s="3" t="s">
        <v>53</v>
      </c>
      <c r="Y20" s="9"/>
    </row>
    <row r="21" spans="1:25" x14ac:dyDescent="0.25">
      <c r="A21" s="179"/>
      <c r="B21" s="84" t="s">
        <v>64</v>
      </c>
      <c r="C21" s="85">
        <v>6.54</v>
      </c>
      <c r="D21" s="85">
        <v>95.359495846462323</v>
      </c>
      <c r="F21" s="3" t="s">
        <v>53</v>
      </c>
      <c r="Y21" s="9"/>
    </row>
    <row r="22" spans="1:25" x14ac:dyDescent="0.25">
      <c r="A22" s="177">
        <v>2020</v>
      </c>
      <c r="B22" s="84" t="s">
        <v>52</v>
      </c>
      <c r="C22" s="85">
        <v>6.31</v>
      </c>
      <c r="D22" s="85">
        <v>102.3453839259038</v>
      </c>
      <c r="F22" s="3" t="s">
        <v>53</v>
      </c>
      <c r="Y22" s="9"/>
    </row>
    <row r="23" spans="1:25" x14ac:dyDescent="0.25">
      <c r="A23" s="178"/>
      <c r="B23" s="84" t="s">
        <v>54</v>
      </c>
      <c r="C23" s="85">
        <v>6.04</v>
      </c>
      <c r="D23" s="85">
        <v>103.86088555232115</v>
      </c>
      <c r="F23" s="3" t="s">
        <v>53</v>
      </c>
      <c r="Y23" s="9"/>
    </row>
    <row r="24" spans="1:25" x14ac:dyDescent="0.25">
      <c r="A24" s="178"/>
      <c r="B24" s="84" t="s">
        <v>55</v>
      </c>
      <c r="C24" s="85">
        <v>4.83</v>
      </c>
      <c r="D24" s="85">
        <v>108.01297648012977</v>
      </c>
      <c r="F24" s="3" t="s">
        <v>53</v>
      </c>
      <c r="Y24" s="9"/>
    </row>
    <row r="25" spans="1:25" x14ac:dyDescent="0.25">
      <c r="A25" s="178"/>
      <c r="B25" s="84" t="s">
        <v>56</v>
      </c>
      <c r="C25" s="85">
        <v>4.62</v>
      </c>
      <c r="D25" s="85">
        <v>95.510012515644547</v>
      </c>
      <c r="F25" s="3" t="s">
        <v>53</v>
      </c>
      <c r="Y25" s="9"/>
    </row>
    <row r="26" spans="1:25" x14ac:dyDescent="0.25">
      <c r="A26" s="178"/>
      <c r="B26" s="84" t="s">
        <v>57</v>
      </c>
      <c r="C26" s="85">
        <v>4.5199999999999996</v>
      </c>
      <c r="D26" s="85">
        <v>78.656067196640166</v>
      </c>
      <c r="F26" s="3" t="s">
        <v>53</v>
      </c>
      <c r="Y26" s="9"/>
    </row>
    <row r="27" spans="1:25" x14ac:dyDescent="0.25">
      <c r="A27" s="178"/>
      <c r="B27" s="84" t="s">
        <v>58</v>
      </c>
      <c r="C27" s="85">
        <v>4.34</v>
      </c>
      <c r="D27" s="85">
        <v>76.366020690660051</v>
      </c>
      <c r="F27" s="3" t="s">
        <v>53</v>
      </c>
      <c r="Y27" s="9"/>
    </row>
    <row r="28" spans="1:25" x14ac:dyDescent="0.25">
      <c r="A28" s="178"/>
      <c r="B28" s="84" t="s">
        <v>59</v>
      </c>
      <c r="C28" s="85">
        <v>4.67</v>
      </c>
      <c r="D28" s="85">
        <v>72.578387458006716</v>
      </c>
      <c r="F28" s="3" t="s">
        <v>53</v>
      </c>
      <c r="Y28" s="9"/>
    </row>
    <row r="29" spans="1:25" x14ac:dyDescent="0.25">
      <c r="A29" s="178"/>
      <c r="B29" s="84" t="s">
        <v>60</v>
      </c>
      <c r="C29" s="85">
        <v>4.6900000000000004</v>
      </c>
      <c r="D29" s="85">
        <v>67.480005422258373</v>
      </c>
      <c r="F29" s="3" t="s">
        <v>53</v>
      </c>
      <c r="Y29" s="9"/>
    </row>
    <row r="30" spans="1:25" x14ac:dyDescent="0.25">
      <c r="A30" s="178"/>
      <c r="B30" s="84" t="s">
        <v>61</v>
      </c>
      <c r="C30" s="85">
        <v>4.5199999999999996</v>
      </c>
      <c r="D30" s="85">
        <v>73.783293822339985</v>
      </c>
      <c r="F30" s="3" t="s">
        <v>53</v>
      </c>
      <c r="Y30" s="9"/>
    </row>
    <row r="31" spans="1:25" x14ac:dyDescent="0.25">
      <c r="A31" s="178"/>
      <c r="B31" s="84" t="s">
        <v>62</v>
      </c>
      <c r="C31" s="85">
        <v>5.41</v>
      </c>
      <c r="D31" s="85">
        <v>82.742922179541893</v>
      </c>
      <c r="F31" s="3" t="s">
        <v>53</v>
      </c>
      <c r="Y31" s="9"/>
    </row>
    <row r="32" spans="1:25" x14ac:dyDescent="0.25">
      <c r="A32" s="178"/>
      <c r="B32" s="84" t="s">
        <v>63</v>
      </c>
      <c r="C32" s="85">
        <v>6.01</v>
      </c>
      <c r="D32" s="85">
        <v>86.652226885068373</v>
      </c>
      <c r="F32" s="3" t="s">
        <v>53</v>
      </c>
    </row>
    <row r="33" spans="1:6" x14ac:dyDescent="0.25">
      <c r="A33" s="179"/>
      <c r="B33" s="84" t="s">
        <v>64</v>
      </c>
      <c r="C33" s="85">
        <v>6.41</v>
      </c>
      <c r="D33" s="85">
        <v>105.10593499144625</v>
      </c>
      <c r="F33" s="3" t="s">
        <v>53</v>
      </c>
    </row>
    <row r="34" spans="1:6" x14ac:dyDescent="0.25">
      <c r="A34" s="177">
        <v>2021</v>
      </c>
      <c r="B34" s="84" t="s">
        <v>52</v>
      </c>
      <c r="C34" s="85">
        <v>6.12</v>
      </c>
      <c r="D34" s="85">
        <v>112.74368703388723</v>
      </c>
    </row>
    <row r="35" spans="1:6" x14ac:dyDescent="0.25">
      <c r="A35" s="178"/>
      <c r="B35" s="84" t="s">
        <v>54</v>
      </c>
      <c r="C35" s="85">
        <v>5.88</v>
      </c>
      <c r="D35" s="85">
        <v>110.96690460739779</v>
      </c>
    </row>
    <row r="36" spans="1:6" x14ac:dyDescent="0.25">
      <c r="A36" s="178"/>
      <c r="B36" s="84" t="s">
        <v>55</v>
      </c>
      <c r="C36" s="85">
        <v>5.99</v>
      </c>
      <c r="D36" s="85">
        <v>124.27273923917335</v>
      </c>
    </row>
    <row r="37" spans="1:6" x14ac:dyDescent="0.25">
      <c r="A37" s="178"/>
      <c r="B37" s="84" t="s">
        <v>56</v>
      </c>
      <c r="C37" s="85">
        <v>6.81</v>
      </c>
      <c r="D37" s="85">
        <v>120.88894648179344</v>
      </c>
    </row>
    <row r="38" spans="1:6" x14ac:dyDescent="0.25">
      <c r="A38" s="178"/>
      <c r="B38" s="84" t="s">
        <v>57</v>
      </c>
      <c r="C38" s="85">
        <v>7.22</v>
      </c>
      <c r="D38" s="85">
        <v>136.97674418604652</v>
      </c>
    </row>
    <row r="39" spans="1:6" x14ac:dyDescent="0.25">
      <c r="A39" s="178"/>
      <c r="B39" s="84" t="s">
        <v>58</v>
      </c>
      <c r="C39" s="85">
        <v>10.66</v>
      </c>
      <c r="D39" s="85">
        <v>170.24</v>
      </c>
    </row>
    <row r="40" spans="1:6" x14ac:dyDescent="0.25">
      <c r="A40" s="178"/>
      <c r="B40" s="84" t="s">
        <v>59</v>
      </c>
      <c r="C40" s="85">
        <v>16.059999999999999</v>
      </c>
      <c r="D40" s="85">
        <v>204.20694349897889</v>
      </c>
    </row>
    <row r="41" spans="1:6" x14ac:dyDescent="0.25">
      <c r="A41" s="178"/>
      <c r="B41" s="84" t="s">
        <v>60</v>
      </c>
      <c r="C41" s="85">
        <v>8.3800000000000008</v>
      </c>
      <c r="D41" s="85">
        <v>234.46389496717725</v>
      </c>
    </row>
    <row r="42" spans="1:6" x14ac:dyDescent="0.25">
      <c r="A42" s="178"/>
      <c r="B42" s="84" t="s">
        <v>61</v>
      </c>
      <c r="C42" s="85">
        <v>8.0299999999999994</v>
      </c>
      <c r="D42" s="85">
        <v>249.37353710587914</v>
      </c>
    </row>
    <row r="43" spans="1:6" x14ac:dyDescent="0.25">
      <c r="A43" s="178"/>
      <c r="B43" s="84" t="s">
        <v>62</v>
      </c>
      <c r="C43" s="85">
        <v>8.16</v>
      </c>
      <c r="D43" s="85">
        <v>295.59957458122841</v>
      </c>
    </row>
    <row r="44" spans="1:6" x14ac:dyDescent="0.25">
      <c r="A44" s="178"/>
      <c r="B44" s="84" t="s">
        <v>63</v>
      </c>
      <c r="C44" s="85">
        <v>12.05</v>
      </c>
      <c r="D44" s="85">
        <v>223.47325565070898</v>
      </c>
    </row>
    <row r="45" spans="1:6" x14ac:dyDescent="0.25">
      <c r="A45" s="179"/>
      <c r="B45" s="84" t="s">
        <v>64</v>
      </c>
      <c r="C45" s="85">
        <v>11.42</v>
      </c>
      <c r="D45" s="85">
        <v>234.1862704636126</v>
      </c>
    </row>
    <row r="46" spans="1:6" x14ac:dyDescent="0.25">
      <c r="A46" s="177" t="s">
        <v>119</v>
      </c>
      <c r="B46" s="84" t="s">
        <v>52</v>
      </c>
      <c r="C46" s="85">
        <v>8.76</v>
      </c>
      <c r="D46" s="85">
        <v>322.82484258729249</v>
      </c>
      <c r="F46" s="3" t="s">
        <v>53</v>
      </c>
    </row>
    <row r="47" spans="1:6" x14ac:dyDescent="0.25">
      <c r="A47" s="178"/>
      <c r="B47" s="84" t="s">
        <v>54</v>
      </c>
      <c r="C47" s="85">
        <v>10</v>
      </c>
      <c r="D47" s="85">
        <v>331.12371990035984</v>
      </c>
      <c r="F47" s="3" t="s">
        <v>53</v>
      </c>
    </row>
    <row r="48" spans="1:6" x14ac:dyDescent="0.25">
      <c r="A48" s="178"/>
      <c r="B48" s="84" t="s">
        <v>55</v>
      </c>
      <c r="C48" s="85">
        <v>11.02</v>
      </c>
      <c r="D48" s="85">
        <v>440.57775377969762</v>
      </c>
      <c r="F48" s="3" t="s">
        <v>53</v>
      </c>
    </row>
    <row r="49" spans="1:6" x14ac:dyDescent="0.25">
      <c r="A49" s="178"/>
      <c r="B49" s="84" t="s">
        <v>56</v>
      </c>
      <c r="C49" s="85">
        <v>15.86</v>
      </c>
      <c r="D49" s="85">
        <v>461.61030140087735</v>
      </c>
      <c r="F49" s="3" t="s">
        <v>53</v>
      </c>
    </row>
    <row r="50" spans="1:6" x14ac:dyDescent="0.25">
      <c r="A50" s="178"/>
      <c r="B50" s="84" t="s">
        <v>57</v>
      </c>
      <c r="C50" s="85">
        <v>31.99</v>
      </c>
      <c r="D50" s="85">
        <v>567.68607736349668</v>
      </c>
      <c r="F50" s="3" t="s">
        <v>53</v>
      </c>
    </row>
    <row r="51" spans="1:6" x14ac:dyDescent="0.25">
      <c r="A51" s="179"/>
      <c r="B51" s="84" t="s">
        <v>58</v>
      </c>
      <c r="C51" s="85">
        <v>39</v>
      </c>
      <c r="D51" s="85">
        <v>572.21182904014972</v>
      </c>
      <c r="F51" s="3" t="s">
        <v>53</v>
      </c>
    </row>
    <row r="52" spans="1:6" x14ac:dyDescent="0.25">
      <c r="B52" s="3"/>
      <c r="C52" s="3"/>
      <c r="D52" s="3"/>
    </row>
    <row r="53" spans="1:6" x14ac:dyDescent="0.25">
      <c r="B53" s="3"/>
      <c r="C53" s="3"/>
      <c r="D53" s="3"/>
    </row>
    <row r="54" spans="1:6" x14ac:dyDescent="0.25">
      <c r="B54" s="3"/>
      <c r="C54" s="3"/>
      <c r="D54" s="3"/>
    </row>
    <row r="55" spans="1:6" x14ac:dyDescent="0.25">
      <c r="B55" s="3"/>
      <c r="C55" s="3"/>
      <c r="D55" s="3"/>
    </row>
    <row r="56" spans="1:6" x14ac:dyDescent="0.25">
      <c r="B56" s="3"/>
      <c r="C56" s="3"/>
      <c r="D56" s="3"/>
    </row>
    <row r="57" spans="1:6" x14ac:dyDescent="0.25">
      <c r="B57" s="3"/>
      <c r="C57" s="3"/>
      <c r="D57" s="3"/>
    </row>
    <row r="58" spans="1:6" x14ac:dyDescent="0.25">
      <c r="B58" s="3"/>
      <c r="C58" s="3"/>
      <c r="D58" s="3"/>
    </row>
    <row r="59" spans="1:6" x14ac:dyDescent="0.25">
      <c r="B59" s="3"/>
      <c r="C59" s="3"/>
      <c r="D59" s="3"/>
    </row>
    <row r="60" spans="1:6" x14ac:dyDescent="0.25">
      <c r="B60" s="3"/>
      <c r="C60" s="3"/>
      <c r="D60" s="3"/>
    </row>
    <row r="61" spans="1:6" x14ac:dyDescent="0.25">
      <c r="B61" s="3"/>
      <c r="C61" s="3"/>
      <c r="D61" s="3"/>
    </row>
    <row r="62" spans="1:6" x14ac:dyDescent="0.25">
      <c r="B62" s="3"/>
      <c r="C62" s="3"/>
      <c r="D62" s="3"/>
    </row>
    <row r="63" spans="1:6" x14ac:dyDescent="0.25">
      <c r="B63" s="3"/>
      <c r="C63" s="3"/>
      <c r="D63" s="3"/>
    </row>
    <row r="64" spans="1:6" x14ac:dyDescent="0.25">
      <c r="B64" s="3"/>
      <c r="C64" s="3"/>
      <c r="D64" s="3"/>
    </row>
    <row r="65" spans="2:8" x14ac:dyDescent="0.25">
      <c r="B65" s="3"/>
      <c r="C65" s="3"/>
      <c r="D65" s="3"/>
    </row>
    <row r="66" spans="2:8" x14ac:dyDescent="0.25">
      <c r="B66" s="3"/>
      <c r="C66" s="3"/>
      <c r="D66" s="3"/>
    </row>
    <row r="67" spans="2:8" x14ac:dyDescent="0.25">
      <c r="B67" s="3"/>
      <c r="C67" s="3"/>
      <c r="D67" s="3"/>
    </row>
    <row r="68" spans="2:8" x14ac:dyDescent="0.25">
      <c r="B68" s="3"/>
      <c r="C68" s="3"/>
      <c r="D68" s="3"/>
    </row>
    <row r="69" spans="2:8" x14ac:dyDescent="0.25">
      <c r="B69" s="3"/>
      <c r="C69" s="3"/>
      <c r="D69" s="3"/>
    </row>
    <row r="70" spans="2:8" x14ac:dyDescent="0.25">
      <c r="B70" s="3"/>
      <c r="C70" s="3"/>
      <c r="D70" s="3"/>
    </row>
    <row r="71" spans="2:8" x14ac:dyDescent="0.25">
      <c r="B71" s="3"/>
      <c r="C71" s="3"/>
      <c r="D71" s="3"/>
    </row>
    <row r="72" spans="2:8" x14ac:dyDescent="0.25">
      <c r="B72" s="3"/>
      <c r="C72" s="3"/>
      <c r="D72" s="3"/>
    </row>
    <row r="73" spans="2:8" x14ac:dyDescent="0.25">
      <c r="B73" s="3"/>
      <c r="C73" s="3"/>
      <c r="D73" s="3"/>
      <c r="H73" s="9"/>
    </row>
    <row r="74" spans="2:8" x14ac:dyDescent="0.25">
      <c r="B74" s="3"/>
      <c r="C74" s="3"/>
      <c r="D74" s="3"/>
      <c r="H74" s="9"/>
    </row>
    <row r="75" spans="2:8" x14ac:dyDescent="0.25">
      <c r="B75" s="3"/>
      <c r="C75" s="3"/>
      <c r="D75" s="3"/>
      <c r="H75" s="9"/>
    </row>
    <row r="76" spans="2:8" x14ac:dyDescent="0.25">
      <c r="B76" s="3"/>
      <c r="C76" s="3"/>
      <c r="D76" s="3"/>
      <c r="H76" s="9"/>
    </row>
    <row r="77" spans="2:8" x14ac:dyDescent="0.25">
      <c r="B77" s="3"/>
      <c r="C77" s="3"/>
      <c r="D77" s="3"/>
      <c r="H77" s="9"/>
    </row>
    <row r="78" spans="2:8" x14ac:dyDescent="0.25">
      <c r="B78" s="3"/>
      <c r="C78" s="3"/>
      <c r="D78" s="3"/>
    </row>
  </sheetData>
  <mergeCells count="7">
    <mergeCell ref="A46:A51"/>
    <mergeCell ref="A5:D5"/>
    <mergeCell ref="C8:D8"/>
    <mergeCell ref="A3:D3"/>
    <mergeCell ref="A10:A21"/>
    <mergeCell ref="A22:A33"/>
    <mergeCell ref="A34:A45"/>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99EDB-F95B-43B4-99EA-90BB679FA5C9}">
  <dimension ref="A1:N32"/>
  <sheetViews>
    <sheetView showGridLines="0" workbookViewId="0"/>
  </sheetViews>
  <sheetFormatPr defaultRowHeight="15" x14ac:dyDescent="0.25"/>
  <cols>
    <col min="1" max="1" width="13.85546875" bestFit="1" customWidth="1"/>
    <col min="3" max="3" width="14.7109375" customWidth="1"/>
  </cols>
  <sheetData>
    <row r="1" spans="1:14" x14ac:dyDescent="0.25">
      <c r="A1" s="83" t="s">
        <v>125</v>
      </c>
    </row>
    <row r="2" spans="1:14" s="90" customFormat="1" ht="18.75" x14ac:dyDescent="0.3">
      <c r="B2"/>
      <c r="C2"/>
      <c r="D2"/>
      <c r="E2"/>
      <c r="F2"/>
      <c r="G2"/>
      <c r="H2"/>
      <c r="I2"/>
      <c r="J2"/>
      <c r="K2"/>
      <c r="L2"/>
      <c r="M2"/>
      <c r="N2"/>
    </row>
    <row r="3" spans="1:14" x14ac:dyDescent="0.25">
      <c r="A3" s="180" t="s">
        <v>124</v>
      </c>
      <c r="B3" s="180"/>
      <c r="C3" s="180"/>
      <c r="D3" s="180"/>
      <c r="E3" s="180"/>
      <c r="F3" s="180"/>
      <c r="G3" s="180"/>
      <c r="H3" s="180"/>
      <c r="I3" s="180"/>
      <c r="J3" s="180"/>
      <c r="K3" s="180"/>
      <c r="L3" s="180"/>
      <c r="M3" s="180"/>
    </row>
    <row r="4" spans="1:14" ht="13.5" customHeight="1" x14ac:dyDescent="0.25"/>
    <row r="5" spans="1:14" ht="12.75" customHeight="1" x14ac:dyDescent="0.25">
      <c r="A5" s="180" t="s">
        <v>82</v>
      </c>
      <c r="B5" s="180"/>
      <c r="C5" s="180"/>
      <c r="D5" s="180"/>
      <c r="E5" s="180"/>
      <c r="F5" s="180"/>
      <c r="G5" s="180"/>
      <c r="H5" s="180"/>
      <c r="I5" s="180"/>
      <c r="J5" s="180"/>
      <c r="K5" s="180"/>
      <c r="L5" s="180"/>
      <c r="M5" s="180"/>
    </row>
    <row r="6" spans="1:14" ht="12.75" customHeight="1" x14ac:dyDescent="0.25">
      <c r="A6" s="91"/>
      <c r="B6" s="91"/>
      <c r="C6" s="91"/>
      <c r="D6" s="91"/>
      <c r="E6" s="91"/>
      <c r="F6" s="91"/>
      <c r="G6" s="91"/>
      <c r="H6" s="91"/>
      <c r="I6" s="91"/>
      <c r="J6" s="91"/>
      <c r="K6" s="91"/>
      <c r="L6" s="91"/>
      <c r="M6" s="91"/>
    </row>
    <row r="8" spans="1:14" s="97" customFormat="1" ht="30" x14ac:dyDescent="0.25">
      <c r="C8" s="98" t="s">
        <v>123</v>
      </c>
    </row>
    <row r="9" spans="1:14" x14ac:dyDescent="0.25">
      <c r="A9" s="177" t="s">
        <v>2</v>
      </c>
      <c r="B9" s="88">
        <v>2018</v>
      </c>
      <c r="C9" s="99">
        <v>143</v>
      </c>
    </row>
    <row r="10" spans="1:14" x14ac:dyDescent="0.25">
      <c r="A10" s="178"/>
      <c r="B10" s="88">
        <v>2019</v>
      </c>
      <c r="C10" s="99">
        <v>94</v>
      </c>
    </row>
    <row r="11" spans="1:14" x14ac:dyDescent="0.25">
      <c r="A11" s="178"/>
      <c r="B11" s="88">
        <v>2020</v>
      </c>
      <c r="C11" s="99">
        <v>164</v>
      </c>
    </row>
    <row r="12" spans="1:14" x14ac:dyDescent="0.25">
      <c r="A12" s="179"/>
      <c r="B12" s="88">
        <v>2021</v>
      </c>
      <c r="C12" s="99">
        <v>1325</v>
      </c>
    </row>
    <row r="13" spans="1:14" x14ac:dyDescent="0.25">
      <c r="A13" t="s">
        <v>53</v>
      </c>
      <c r="C13" s="100"/>
    </row>
    <row r="14" spans="1:14" x14ac:dyDescent="0.25">
      <c r="A14" s="177" t="s">
        <v>0</v>
      </c>
      <c r="B14" s="88">
        <v>2018</v>
      </c>
      <c r="C14" s="99">
        <v>63</v>
      </c>
    </row>
    <row r="15" spans="1:14" x14ac:dyDescent="0.25">
      <c r="A15" s="178"/>
      <c r="B15" s="88">
        <v>2019</v>
      </c>
      <c r="C15" s="99">
        <v>178</v>
      </c>
    </row>
    <row r="16" spans="1:14" x14ac:dyDescent="0.25">
      <c r="A16" s="178"/>
      <c r="B16" s="88">
        <v>2020</v>
      </c>
      <c r="C16" s="99">
        <v>179</v>
      </c>
    </row>
    <row r="17" spans="1:3" x14ac:dyDescent="0.25">
      <c r="A17" s="179"/>
      <c r="B17" s="88">
        <v>2021</v>
      </c>
      <c r="C17" s="99">
        <v>519</v>
      </c>
    </row>
    <row r="18" spans="1:3" x14ac:dyDescent="0.25">
      <c r="A18" t="s">
        <v>53</v>
      </c>
      <c r="C18" s="100"/>
    </row>
    <row r="19" spans="1:3" x14ac:dyDescent="0.25">
      <c r="A19" s="177" t="s">
        <v>3</v>
      </c>
      <c r="B19" s="88">
        <v>2018</v>
      </c>
      <c r="C19" s="99">
        <v>381</v>
      </c>
    </row>
    <row r="20" spans="1:3" x14ac:dyDescent="0.25">
      <c r="A20" s="178"/>
      <c r="B20" s="88">
        <v>2019</v>
      </c>
      <c r="C20" s="99">
        <v>1141</v>
      </c>
    </row>
    <row r="21" spans="1:3" x14ac:dyDescent="0.25">
      <c r="A21" s="178"/>
      <c r="B21" s="88">
        <v>2020</v>
      </c>
      <c r="C21" s="99">
        <v>238</v>
      </c>
    </row>
    <row r="22" spans="1:3" x14ac:dyDescent="0.25">
      <c r="A22" s="179"/>
      <c r="B22" s="88">
        <v>2021</v>
      </c>
      <c r="C22" s="99">
        <v>419</v>
      </c>
    </row>
    <row r="23" spans="1:3" x14ac:dyDescent="0.25">
      <c r="A23" t="s">
        <v>53</v>
      </c>
      <c r="C23" s="100"/>
    </row>
    <row r="24" spans="1:3" x14ac:dyDescent="0.25">
      <c r="A24" s="177" t="s">
        <v>4</v>
      </c>
      <c r="B24" s="88">
        <v>2018</v>
      </c>
      <c r="C24" s="99">
        <v>1146</v>
      </c>
    </row>
    <row r="25" spans="1:3" x14ac:dyDescent="0.25">
      <c r="A25" s="178"/>
      <c r="B25" s="88">
        <v>2019</v>
      </c>
      <c r="C25" s="99">
        <v>1354</v>
      </c>
    </row>
    <row r="26" spans="1:3" x14ac:dyDescent="0.25">
      <c r="A26" s="178"/>
      <c r="B26" s="88">
        <v>2020</v>
      </c>
      <c r="C26" s="99">
        <v>869</v>
      </c>
    </row>
    <row r="27" spans="1:3" x14ac:dyDescent="0.25">
      <c r="A27" s="179"/>
      <c r="B27" s="88">
        <v>2021</v>
      </c>
      <c r="C27" s="99">
        <v>932</v>
      </c>
    </row>
    <row r="28" spans="1:3" x14ac:dyDescent="0.25">
      <c r="A28" t="s">
        <v>53</v>
      </c>
      <c r="C28" s="100"/>
    </row>
    <row r="29" spans="1:3" x14ac:dyDescent="0.25">
      <c r="A29" s="177" t="s">
        <v>6</v>
      </c>
      <c r="B29" s="88">
        <v>2018</v>
      </c>
      <c r="C29" s="99">
        <v>558</v>
      </c>
    </row>
    <row r="30" spans="1:3" x14ac:dyDescent="0.25">
      <c r="A30" s="178"/>
      <c r="B30" s="88">
        <v>2019</v>
      </c>
      <c r="C30" s="99">
        <v>891</v>
      </c>
    </row>
    <row r="31" spans="1:3" x14ac:dyDescent="0.25">
      <c r="A31" s="178"/>
      <c r="B31" s="88">
        <v>2020</v>
      </c>
      <c r="C31" s="99">
        <v>517</v>
      </c>
    </row>
    <row r="32" spans="1:3" x14ac:dyDescent="0.25">
      <c r="A32" s="179"/>
      <c r="B32" s="88">
        <v>2021</v>
      </c>
      <c r="C32" s="99">
        <v>224</v>
      </c>
    </row>
  </sheetData>
  <mergeCells count="7">
    <mergeCell ref="A29:A32"/>
    <mergeCell ref="A5:M5"/>
    <mergeCell ref="A3:M3"/>
    <mergeCell ref="A9:A12"/>
    <mergeCell ref="A14:A17"/>
    <mergeCell ref="A19:A22"/>
    <mergeCell ref="A24:A27"/>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FD625-954E-432A-A695-D72C011CEAF0}">
  <dimension ref="A1:J33"/>
  <sheetViews>
    <sheetView showGridLines="0" workbookViewId="0"/>
  </sheetViews>
  <sheetFormatPr defaultRowHeight="15" x14ac:dyDescent="0.25"/>
  <cols>
    <col min="1" max="1" width="9.42578125" style="83" bestFit="1" customWidth="1"/>
    <col min="2" max="2" width="12.140625" customWidth="1"/>
    <col min="3" max="8" width="14.42578125" customWidth="1"/>
  </cols>
  <sheetData>
    <row r="1" spans="1:10" x14ac:dyDescent="0.25">
      <c r="A1" s="83" t="s">
        <v>127</v>
      </c>
    </row>
    <row r="2" spans="1:10" s="90" customFormat="1" ht="18.75" x14ac:dyDescent="0.3"/>
    <row r="3" spans="1:10" x14ac:dyDescent="0.25">
      <c r="A3" s="103" t="s">
        <v>126</v>
      </c>
    </row>
    <row r="4" spans="1:10" ht="17.25" customHeight="1" x14ac:dyDescent="0.25"/>
    <row r="5" spans="1:10" ht="17.25" customHeight="1" x14ac:dyDescent="0.25">
      <c r="A5" s="180" t="s">
        <v>82</v>
      </c>
      <c r="B5" s="180"/>
      <c r="C5" s="180"/>
      <c r="D5" s="180"/>
      <c r="E5" s="180"/>
      <c r="F5" s="180"/>
      <c r="G5" s="180"/>
      <c r="H5" s="180"/>
    </row>
    <row r="6" spans="1:10" ht="15" customHeight="1" x14ac:dyDescent="0.4">
      <c r="B6" s="89"/>
      <c r="C6" s="89"/>
      <c r="D6" s="89"/>
      <c r="E6" s="89"/>
      <c r="F6" s="89"/>
      <c r="G6" s="89"/>
      <c r="H6" s="89"/>
      <c r="I6" s="89"/>
      <c r="J6" s="101"/>
    </row>
    <row r="7" spans="1:10" x14ac:dyDescent="0.25">
      <c r="A7" s="88" t="s">
        <v>50</v>
      </c>
      <c r="B7" s="87" t="s">
        <v>113</v>
      </c>
      <c r="C7" s="87" t="s">
        <v>2</v>
      </c>
      <c r="D7" s="87" t="s">
        <v>0</v>
      </c>
      <c r="E7" s="87" t="s">
        <v>3</v>
      </c>
      <c r="F7" s="87" t="s">
        <v>4</v>
      </c>
      <c r="G7" s="87" t="s">
        <v>6</v>
      </c>
      <c r="H7" s="87" t="s">
        <v>15</v>
      </c>
    </row>
    <row r="8" spans="1:10" x14ac:dyDescent="0.25">
      <c r="A8" s="177">
        <v>2016</v>
      </c>
      <c r="B8" s="84" t="s">
        <v>206</v>
      </c>
      <c r="C8" s="102">
        <v>0</v>
      </c>
      <c r="D8" s="102">
        <v>0</v>
      </c>
      <c r="E8" s="102">
        <v>6</v>
      </c>
      <c r="F8" s="102">
        <v>18</v>
      </c>
      <c r="G8" s="102">
        <v>1</v>
      </c>
      <c r="H8" s="102">
        <f>SUM(C8:G8)</f>
        <v>25</v>
      </c>
    </row>
    <row r="9" spans="1:10" x14ac:dyDescent="0.25">
      <c r="A9" s="178"/>
      <c r="B9" s="84" t="s">
        <v>207</v>
      </c>
      <c r="C9" s="102">
        <v>0</v>
      </c>
      <c r="D9" s="102">
        <v>0</v>
      </c>
      <c r="E9" s="102">
        <v>59</v>
      </c>
      <c r="F9" s="102">
        <v>121</v>
      </c>
      <c r="G9" s="102">
        <v>19</v>
      </c>
      <c r="H9" s="102">
        <f t="shared" ref="H9:H33" si="0">SUM(C9:G9)</f>
        <v>199</v>
      </c>
    </row>
    <row r="10" spans="1:10" x14ac:dyDescent="0.25">
      <c r="A10" s="178"/>
      <c r="B10" s="84" t="s">
        <v>208</v>
      </c>
      <c r="C10" s="102">
        <v>0</v>
      </c>
      <c r="D10" s="102">
        <v>0</v>
      </c>
      <c r="E10" s="102">
        <v>33</v>
      </c>
      <c r="F10" s="102">
        <v>90</v>
      </c>
      <c r="G10" s="102">
        <v>144</v>
      </c>
      <c r="H10" s="102">
        <f t="shared" si="0"/>
        <v>267</v>
      </c>
    </row>
    <row r="11" spans="1:10" x14ac:dyDescent="0.25">
      <c r="A11" s="179"/>
      <c r="B11" s="84" t="s">
        <v>209</v>
      </c>
      <c r="C11" s="102">
        <v>1</v>
      </c>
      <c r="D11" s="102">
        <v>0</v>
      </c>
      <c r="E11" s="102">
        <v>79</v>
      </c>
      <c r="F11" s="102">
        <v>163</v>
      </c>
      <c r="G11" s="102">
        <v>262</v>
      </c>
      <c r="H11" s="102">
        <f t="shared" si="0"/>
        <v>505</v>
      </c>
    </row>
    <row r="12" spans="1:10" x14ac:dyDescent="0.25">
      <c r="A12" s="177">
        <v>2017</v>
      </c>
      <c r="B12" s="84" t="s">
        <v>206</v>
      </c>
      <c r="C12" s="102">
        <v>0</v>
      </c>
      <c r="D12" s="102">
        <v>0</v>
      </c>
      <c r="E12" s="102">
        <v>6</v>
      </c>
      <c r="F12" s="102">
        <v>27</v>
      </c>
      <c r="G12" s="102">
        <v>7</v>
      </c>
      <c r="H12" s="102">
        <f t="shared" si="0"/>
        <v>40</v>
      </c>
    </row>
    <row r="13" spans="1:10" x14ac:dyDescent="0.25">
      <c r="A13" s="178"/>
      <c r="B13" s="84" t="s">
        <v>207</v>
      </c>
      <c r="C13" s="102">
        <v>1</v>
      </c>
      <c r="D13" s="102">
        <v>0</v>
      </c>
      <c r="E13" s="102">
        <v>0</v>
      </c>
      <c r="F13" s="102">
        <v>18</v>
      </c>
      <c r="G13" s="102">
        <v>3</v>
      </c>
      <c r="H13" s="102">
        <f t="shared" si="0"/>
        <v>22</v>
      </c>
    </row>
    <row r="14" spans="1:10" x14ac:dyDescent="0.25">
      <c r="A14" s="178"/>
      <c r="B14" s="84" t="s">
        <v>208</v>
      </c>
      <c r="C14" s="102">
        <v>4</v>
      </c>
      <c r="D14" s="102">
        <v>0</v>
      </c>
      <c r="E14" s="102">
        <v>0</v>
      </c>
      <c r="F14" s="102">
        <v>61</v>
      </c>
      <c r="G14" s="102">
        <v>17</v>
      </c>
      <c r="H14" s="102">
        <f t="shared" si="0"/>
        <v>82</v>
      </c>
    </row>
    <row r="15" spans="1:10" x14ac:dyDescent="0.25">
      <c r="A15" s="179"/>
      <c r="B15" s="84" t="s">
        <v>209</v>
      </c>
      <c r="C15" s="102">
        <v>8</v>
      </c>
      <c r="D15" s="102">
        <v>0</v>
      </c>
      <c r="E15" s="102">
        <v>1</v>
      </c>
      <c r="F15" s="102">
        <v>32</v>
      </c>
      <c r="G15" s="102">
        <v>9</v>
      </c>
      <c r="H15" s="102">
        <f t="shared" si="0"/>
        <v>50</v>
      </c>
    </row>
    <row r="16" spans="1:10" x14ac:dyDescent="0.25">
      <c r="A16" s="177">
        <v>2018</v>
      </c>
      <c r="B16" s="84" t="s">
        <v>206</v>
      </c>
      <c r="C16" s="102">
        <v>2</v>
      </c>
      <c r="D16" s="102">
        <v>0</v>
      </c>
      <c r="E16" s="102">
        <v>3</v>
      </c>
      <c r="F16" s="102">
        <v>29</v>
      </c>
      <c r="G16" s="102">
        <v>37</v>
      </c>
      <c r="H16" s="102">
        <f t="shared" si="0"/>
        <v>71</v>
      </c>
    </row>
    <row r="17" spans="1:8" x14ac:dyDescent="0.25">
      <c r="A17" s="178"/>
      <c r="B17" s="84" t="s">
        <v>207</v>
      </c>
      <c r="C17" s="102">
        <v>1</v>
      </c>
      <c r="D17" s="102">
        <v>0</v>
      </c>
      <c r="E17" s="102">
        <v>4</v>
      </c>
      <c r="F17" s="102">
        <v>17</v>
      </c>
      <c r="G17" s="102">
        <v>23</v>
      </c>
      <c r="H17" s="102">
        <f t="shared" si="0"/>
        <v>45</v>
      </c>
    </row>
    <row r="18" spans="1:8" x14ac:dyDescent="0.25">
      <c r="A18" s="178"/>
      <c r="B18" s="84" t="s">
        <v>208</v>
      </c>
      <c r="C18" s="102">
        <v>5</v>
      </c>
      <c r="D18" s="102">
        <v>0</v>
      </c>
      <c r="E18" s="102">
        <v>40</v>
      </c>
      <c r="F18" s="102">
        <v>139</v>
      </c>
      <c r="G18" s="102">
        <v>290</v>
      </c>
      <c r="H18" s="102">
        <f t="shared" si="0"/>
        <v>474</v>
      </c>
    </row>
    <row r="19" spans="1:8" x14ac:dyDescent="0.25">
      <c r="A19" s="179"/>
      <c r="B19" s="84" t="s">
        <v>209</v>
      </c>
      <c r="C19" s="102">
        <v>8</v>
      </c>
      <c r="D19" s="102">
        <v>0</v>
      </c>
      <c r="E19" s="102">
        <v>10</v>
      </c>
      <c r="F19" s="102">
        <v>30</v>
      </c>
      <c r="G19" s="102">
        <v>19</v>
      </c>
      <c r="H19" s="102">
        <f t="shared" si="0"/>
        <v>67</v>
      </c>
    </row>
    <row r="20" spans="1:8" x14ac:dyDescent="0.25">
      <c r="A20" s="177">
        <v>2019</v>
      </c>
      <c r="B20" s="84" t="s">
        <v>206</v>
      </c>
      <c r="C20" s="102">
        <v>2</v>
      </c>
      <c r="D20" s="102">
        <v>0</v>
      </c>
      <c r="E20" s="102">
        <v>8</v>
      </c>
      <c r="F20" s="102">
        <v>23</v>
      </c>
      <c r="G20" s="102">
        <v>49</v>
      </c>
      <c r="H20" s="102">
        <f t="shared" si="0"/>
        <v>82</v>
      </c>
    </row>
    <row r="21" spans="1:8" x14ac:dyDescent="0.25">
      <c r="A21" s="178"/>
      <c r="B21" s="84" t="s">
        <v>207</v>
      </c>
      <c r="C21" s="102">
        <v>9</v>
      </c>
      <c r="D21" s="102">
        <v>0</v>
      </c>
      <c r="E21" s="102">
        <v>8</v>
      </c>
      <c r="F21" s="102">
        <v>83</v>
      </c>
      <c r="G21" s="102">
        <v>12</v>
      </c>
      <c r="H21" s="102">
        <f t="shared" si="0"/>
        <v>112</v>
      </c>
    </row>
    <row r="22" spans="1:8" x14ac:dyDescent="0.25">
      <c r="A22" s="178"/>
      <c r="B22" s="84" t="s">
        <v>208</v>
      </c>
      <c r="C22" s="102">
        <v>157</v>
      </c>
      <c r="D22" s="102">
        <v>5</v>
      </c>
      <c r="E22" s="102">
        <v>46</v>
      </c>
      <c r="F22" s="102">
        <v>359</v>
      </c>
      <c r="G22" s="102">
        <v>95</v>
      </c>
      <c r="H22" s="102">
        <f t="shared" si="0"/>
        <v>662</v>
      </c>
    </row>
    <row r="23" spans="1:8" x14ac:dyDescent="0.25">
      <c r="A23" s="179"/>
      <c r="B23" s="84" t="s">
        <v>209</v>
      </c>
      <c r="C23" s="102">
        <v>80</v>
      </c>
      <c r="D23" s="102">
        <v>0</v>
      </c>
      <c r="E23" s="102">
        <v>61</v>
      </c>
      <c r="F23" s="102">
        <v>326</v>
      </c>
      <c r="G23" s="102">
        <v>55</v>
      </c>
      <c r="H23" s="102">
        <f t="shared" si="0"/>
        <v>522</v>
      </c>
    </row>
    <row r="24" spans="1:8" x14ac:dyDescent="0.25">
      <c r="A24" s="177">
        <v>2020</v>
      </c>
      <c r="B24" s="84" t="s">
        <v>206</v>
      </c>
      <c r="C24" s="102">
        <v>12</v>
      </c>
      <c r="D24" s="102">
        <v>0</v>
      </c>
      <c r="E24" s="102">
        <v>56</v>
      </c>
      <c r="F24" s="102">
        <v>293</v>
      </c>
      <c r="G24" s="102">
        <v>89</v>
      </c>
      <c r="H24" s="102">
        <f t="shared" si="0"/>
        <v>450</v>
      </c>
    </row>
    <row r="25" spans="1:8" x14ac:dyDescent="0.25">
      <c r="A25" s="178"/>
      <c r="B25" s="84" t="s">
        <v>207</v>
      </c>
      <c r="C25" s="102">
        <v>142</v>
      </c>
      <c r="D25" s="102">
        <v>22</v>
      </c>
      <c r="E25" s="102">
        <v>154</v>
      </c>
      <c r="F25" s="102">
        <v>209</v>
      </c>
      <c r="G25" s="102">
        <v>177</v>
      </c>
      <c r="H25" s="102">
        <f t="shared" si="0"/>
        <v>704</v>
      </c>
    </row>
    <row r="26" spans="1:8" x14ac:dyDescent="0.25">
      <c r="A26" s="178"/>
      <c r="B26" s="84" t="s">
        <v>208</v>
      </c>
      <c r="C26" s="102">
        <v>349</v>
      </c>
      <c r="D26" s="102">
        <v>8</v>
      </c>
      <c r="E26" s="102">
        <v>129</v>
      </c>
      <c r="F26" s="102">
        <v>445</v>
      </c>
      <c r="G26" s="102">
        <v>39</v>
      </c>
      <c r="H26" s="102">
        <f t="shared" si="0"/>
        <v>970</v>
      </c>
    </row>
    <row r="27" spans="1:8" x14ac:dyDescent="0.25">
      <c r="A27" s="179"/>
      <c r="B27" s="84" t="s">
        <v>209</v>
      </c>
      <c r="C27" s="102">
        <v>146</v>
      </c>
      <c r="D27" s="102">
        <v>6</v>
      </c>
      <c r="E27" s="102">
        <v>430</v>
      </c>
      <c r="F27" s="102">
        <v>766</v>
      </c>
      <c r="G27" s="102">
        <v>190</v>
      </c>
      <c r="H27" s="102">
        <f t="shared" si="0"/>
        <v>1538</v>
      </c>
    </row>
    <row r="28" spans="1:8" x14ac:dyDescent="0.25">
      <c r="A28" s="177">
        <v>2021</v>
      </c>
      <c r="B28" s="84" t="s">
        <v>206</v>
      </c>
      <c r="C28" s="102">
        <v>13</v>
      </c>
      <c r="D28" s="102">
        <v>2</v>
      </c>
      <c r="E28" s="102">
        <v>438</v>
      </c>
      <c r="F28" s="102">
        <v>719</v>
      </c>
      <c r="G28" s="102">
        <v>61</v>
      </c>
      <c r="H28" s="102">
        <f t="shared" si="0"/>
        <v>1233</v>
      </c>
    </row>
    <row r="29" spans="1:8" x14ac:dyDescent="0.25">
      <c r="A29" s="178"/>
      <c r="B29" s="84" t="s">
        <v>207</v>
      </c>
      <c r="C29" s="102">
        <v>234</v>
      </c>
      <c r="D29" s="102">
        <v>28</v>
      </c>
      <c r="E29" s="102">
        <v>284</v>
      </c>
      <c r="F29" s="102">
        <v>354</v>
      </c>
      <c r="G29" s="102">
        <v>290</v>
      </c>
      <c r="H29" s="102">
        <f t="shared" si="0"/>
        <v>1190</v>
      </c>
    </row>
    <row r="30" spans="1:8" x14ac:dyDescent="0.25">
      <c r="A30" s="178"/>
      <c r="B30" s="84" t="s">
        <v>208</v>
      </c>
      <c r="C30" s="102">
        <v>423</v>
      </c>
      <c r="D30" s="102">
        <v>197</v>
      </c>
      <c r="E30" s="102">
        <v>943</v>
      </c>
      <c r="F30" s="102">
        <v>1081</v>
      </c>
      <c r="G30" s="102">
        <v>855</v>
      </c>
      <c r="H30" s="102">
        <f t="shared" si="0"/>
        <v>3499</v>
      </c>
    </row>
    <row r="31" spans="1:8" x14ac:dyDescent="0.25">
      <c r="A31" s="179"/>
      <c r="B31" s="84" t="s">
        <v>209</v>
      </c>
      <c r="C31" s="102">
        <v>352</v>
      </c>
      <c r="D31" s="102">
        <v>196</v>
      </c>
      <c r="E31" s="102">
        <v>1039</v>
      </c>
      <c r="F31" s="102">
        <v>1246</v>
      </c>
      <c r="G31" s="102">
        <v>639</v>
      </c>
      <c r="H31" s="102">
        <f t="shared" si="0"/>
        <v>3472</v>
      </c>
    </row>
    <row r="32" spans="1:8" x14ac:dyDescent="0.25">
      <c r="A32" s="187">
        <v>2022</v>
      </c>
      <c r="B32" s="84" t="s">
        <v>206</v>
      </c>
      <c r="C32" s="102">
        <v>31</v>
      </c>
      <c r="D32" s="102">
        <v>30</v>
      </c>
      <c r="E32" s="102">
        <v>560</v>
      </c>
      <c r="F32" s="102">
        <v>724</v>
      </c>
      <c r="G32" s="102">
        <v>53</v>
      </c>
      <c r="H32" s="102">
        <f t="shared" si="0"/>
        <v>1398</v>
      </c>
    </row>
    <row r="33" spans="1:8" x14ac:dyDescent="0.25">
      <c r="A33" s="188"/>
      <c r="B33" s="84" t="s">
        <v>207</v>
      </c>
      <c r="C33" s="102">
        <v>42</v>
      </c>
      <c r="D33" s="102">
        <v>4</v>
      </c>
      <c r="E33" s="102">
        <v>203</v>
      </c>
      <c r="F33" s="102">
        <v>380</v>
      </c>
      <c r="G33" s="102">
        <v>59</v>
      </c>
      <c r="H33" s="102">
        <f t="shared" si="0"/>
        <v>688</v>
      </c>
    </row>
  </sheetData>
  <mergeCells count="8">
    <mergeCell ref="A24:A27"/>
    <mergeCell ref="A28:A31"/>
    <mergeCell ref="A32:A33"/>
    <mergeCell ref="A5:H5"/>
    <mergeCell ref="A8:A11"/>
    <mergeCell ref="A12:A15"/>
    <mergeCell ref="A16:A19"/>
    <mergeCell ref="A20:A23"/>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2.15</vt:lpstr>
      <vt:lpstr>Figure 2.16</vt:lpstr>
      <vt:lpstr>Figure 2.17</vt:lpstr>
      <vt:lpstr>Figure 2.18</vt:lpstr>
      <vt:lpstr>Figure 2.19</vt:lpstr>
      <vt:lpstr>Figure 2.20</vt:lpstr>
      <vt:lpstr>Figure 2.21</vt:lpstr>
      <vt:lpstr>Figure 2.22</vt:lpstr>
      <vt:lpstr>Figure 2.23</vt:lpstr>
      <vt:lpstr>Figure 2.24</vt:lpstr>
      <vt:lpstr>Figure 2.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0-07T03:22:19Z</dcterms:created>
  <dcterms:modified xsi:type="dcterms:W3CDTF">2022-10-19T02:01:54Z</dcterms:modified>
</cp:coreProperties>
</file>